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L$362</definedName>
    <definedName name="_xlnm._FilterDatabase" localSheetId="5" hidden="1">'Known Data Issues'!$A$1:$DE$68353</definedName>
    <definedName name="_xlnm._FilterDatabase" localSheetId="1" hidden="1">'Published Daily Data'!$A$1:$Y$1</definedName>
    <definedName name="_xlnm._FilterDatabase" localSheetId="0" hidden="1">'Published Hourly Data'!$A$1:$BO$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2" i="14" l="1"/>
  <c r="BB2" i="13"/>
  <c r="AF1" i="13"/>
  <c r="AE1" i="14"/>
  <c r="AF1" i="14" l="1"/>
  <c r="AG1" i="13"/>
  <c r="AU25" i="13" l="1"/>
  <c r="AU24" i="13" l="1"/>
  <c r="BV1" i="5"/>
  <c r="BN1" i="5"/>
  <c r="BF1" i="5"/>
  <c r="AX1" i="5"/>
  <c r="A97" i="20" l="1"/>
  <c r="A73" i="20"/>
  <c r="A81" i="20"/>
  <c r="A89" i="20"/>
  <c r="AU23" i="13"/>
  <c r="B97" i="20" l="1"/>
  <c r="B73" i="20"/>
  <c r="B89" i="20"/>
  <c r="B81" i="20"/>
  <c r="AU22" i="13"/>
  <c r="AN25" i="13"/>
  <c r="AN24" i="13" l="1"/>
  <c r="AU21" i="13"/>
  <c r="AU20" i="13" l="1"/>
  <c r="AN23" i="13"/>
  <c r="P2" i="13"/>
  <c r="AN22" i="13" l="1"/>
  <c r="AU19" i="13"/>
  <c r="AU18" i="13" l="1"/>
  <c r="AN21" i="13"/>
  <c r="AN20" i="13" l="1"/>
  <c r="AU17" i="13"/>
  <c r="O2" i="14"/>
  <c r="O1" i="14" s="1"/>
  <c r="P1" i="13"/>
  <c r="AU16" i="13" l="1"/>
  <c r="AN19" i="13"/>
  <c r="BE4" i="14"/>
  <c r="BE5" i="14" s="1"/>
  <c r="A368" i="14" s="1"/>
  <c r="B368" i="14" s="1"/>
  <c r="BW1" i="13"/>
  <c r="BW4" i="13" s="1"/>
  <c r="BW5" i="13" s="1"/>
  <c r="A362" i="13" s="1" a="1"/>
  <c r="A362" i="13" s="1"/>
  <c r="BR92" i="13" l="1"/>
  <c r="BR72" i="13"/>
  <c r="BD72" i="13"/>
  <c r="BD92" i="13"/>
  <c r="AZ74" i="14"/>
  <c r="AL74" i="14"/>
  <c r="AN18" i="13"/>
  <c r="AU15" i="13"/>
  <c r="AZ57" i="14"/>
  <c r="AL57" i="14"/>
  <c r="C362" i="13"/>
  <c r="B362" i="13"/>
  <c r="A361" i="13"/>
  <c r="BA39" i="14"/>
  <c r="BA21" i="14"/>
  <c r="AL39" i="14"/>
  <c r="AL21" i="14"/>
  <c r="AL4" i="14"/>
  <c r="BR55" i="13"/>
  <c r="BD55" i="13"/>
  <c r="BR36" i="13"/>
  <c r="BD36" i="13"/>
  <c r="BR19" i="13"/>
  <c r="BD19" i="13"/>
  <c r="BD3" i="13"/>
  <c r="A367" i="14"/>
  <c r="AE367" i="14" l="1"/>
  <c r="AG367" i="14"/>
  <c r="X367" i="14"/>
  <c r="AA367" i="14"/>
  <c r="Y367" i="14"/>
  <c r="W367" i="14"/>
  <c r="Z367" i="14"/>
  <c r="AS2" i="13"/>
  <c r="AZ2" i="13" s="1"/>
  <c r="AR2" i="13"/>
  <c r="AY2" i="13" s="1"/>
  <c r="AQ2" i="13"/>
  <c r="AX2" i="13" s="1"/>
  <c r="AP2" i="13"/>
  <c r="AW2" i="13" s="1"/>
  <c r="AK362" i="13"/>
  <c r="AL362" i="13"/>
  <c r="AO2" i="13"/>
  <c r="AV2" i="13" s="1"/>
  <c r="AN17" i="13"/>
  <c r="AU14" i="13"/>
  <c r="N367" i="14"/>
  <c r="L367" i="14"/>
  <c r="J367" i="14"/>
  <c r="H367" i="14"/>
  <c r="M367" i="14"/>
  <c r="K367" i="14"/>
  <c r="I367" i="14"/>
  <c r="E367" i="14"/>
  <c r="F367" i="14"/>
  <c r="D367" i="14"/>
  <c r="C367" i="14"/>
  <c r="B367" i="14"/>
  <c r="G367" i="14"/>
  <c r="B361" i="13"/>
  <c r="C361" i="13"/>
  <c r="A360" i="13"/>
  <c r="AJ362" i="13"/>
  <c r="A366" i="14"/>
  <c r="AE366" i="14" l="1"/>
  <c r="AK361" i="13"/>
  <c r="AL361" i="13"/>
  <c r="AA366" i="14"/>
  <c r="AG366" i="14"/>
  <c r="AU13" i="13"/>
  <c r="AN16" i="13"/>
  <c r="Y366" i="14"/>
  <c r="Z366" i="14"/>
  <c r="X366" i="14"/>
  <c r="W366" i="14"/>
  <c r="L366" i="14"/>
  <c r="J366" i="14"/>
  <c r="H366" i="14"/>
  <c r="M366" i="14"/>
  <c r="O366" i="14"/>
  <c r="G366" i="14"/>
  <c r="F366" i="14"/>
  <c r="D366" i="14"/>
  <c r="K366" i="14"/>
  <c r="N366" i="14"/>
  <c r="I366" i="14"/>
  <c r="B366" i="14"/>
  <c r="E366" i="14"/>
  <c r="C366" i="14"/>
  <c r="C360" i="13"/>
  <c r="B360" i="13"/>
  <c r="A359" i="13"/>
  <c r="AJ361" i="13"/>
  <c r="A365" i="14"/>
  <c r="AE365" i="14" s="1"/>
  <c r="AC365" i="14" l="1"/>
  <c r="AF365" i="14"/>
  <c r="AK360" i="13"/>
  <c r="AL360" i="13"/>
  <c r="AA365" i="14"/>
  <c r="AG365" i="14"/>
  <c r="AU12" i="13"/>
  <c r="AN15" i="13"/>
  <c r="AH365" i="14"/>
  <c r="X365" i="14"/>
  <c r="Y365" i="14"/>
  <c r="Z365" i="14"/>
  <c r="AD365" i="14"/>
  <c r="AB365" i="14"/>
  <c r="W365" i="14"/>
  <c r="N365" i="14"/>
  <c r="O365" i="14"/>
  <c r="M365" i="14"/>
  <c r="L365" i="14"/>
  <c r="J365" i="14"/>
  <c r="H365" i="14"/>
  <c r="F365" i="14"/>
  <c r="D365" i="14"/>
  <c r="I365" i="14"/>
  <c r="B365" i="14"/>
  <c r="K365" i="14"/>
  <c r="G365" i="14"/>
  <c r="E365" i="14"/>
  <c r="C365" i="14"/>
  <c r="C359" i="13"/>
  <c r="B359" i="13"/>
  <c r="A358" i="13"/>
  <c r="AJ360" i="13"/>
  <c r="A364" i="14"/>
  <c r="AE364" i="14" s="1"/>
  <c r="AC364" i="14" l="1"/>
  <c r="AF364" i="14"/>
  <c r="AK359" i="13"/>
  <c r="AL359" i="13"/>
  <c r="AA364" i="14"/>
  <c r="AG364" i="14"/>
  <c r="AN14" i="13"/>
  <c r="AU11" i="13"/>
  <c r="AH364" i="14"/>
  <c r="W364" i="14"/>
  <c r="X364" i="14"/>
  <c r="Y364" i="14"/>
  <c r="AB364" i="14"/>
  <c r="AD364" i="14"/>
  <c r="Z364" i="14"/>
  <c r="M364" i="14"/>
  <c r="L364" i="14"/>
  <c r="J364" i="14"/>
  <c r="K364" i="14"/>
  <c r="I364" i="14"/>
  <c r="B364" i="14"/>
  <c r="N364" i="14"/>
  <c r="H364" i="14"/>
  <c r="F364" i="14"/>
  <c r="G364" i="14"/>
  <c r="E364" i="14"/>
  <c r="D364" i="14"/>
  <c r="C364" i="14"/>
  <c r="O364" i="14"/>
  <c r="B358" i="13"/>
  <c r="C358" i="13"/>
  <c r="A357" i="13"/>
  <c r="AJ359" i="13"/>
  <c r="AJ358" i="13"/>
  <c r="A363" i="14"/>
  <c r="AE363" i="14" s="1"/>
  <c r="AC363" i="14" l="1"/>
  <c r="AF363" i="14"/>
  <c r="AK358" i="13"/>
  <c r="AL358" i="13"/>
  <c r="AA363" i="14"/>
  <c r="AG363" i="14"/>
  <c r="AN13" i="13"/>
  <c r="AU10" i="13"/>
  <c r="AH363" i="14"/>
  <c r="AD363" i="14"/>
  <c r="W363" i="14"/>
  <c r="X363" i="14"/>
  <c r="Z363" i="14"/>
  <c r="Y363" i="14"/>
  <c r="AB363" i="14"/>
  <c r="M363" i="14"/>
  <c r="K363" i="14"/>
  <c r="I363" i="14"/>
  <c r="N363" i="14"/>
  <c r="L363" i="14"/>
  <c r="J363" i="14"/>
  <c r="H363" i="14"/>
  <c r="B363" i="14"/>
  <c r="F363" i="14"/>
  <c r="G363" i="14"/>
  <c r="E363" i="14"/>
  <c r="C363" i="14"/>
  <c r="O363" i="14"/>
  <c r="D363" i="14"/>
  <c r="A356" i="13"/>
  <c r="B357" i="13"/>
  <c r="C357" i="13"/>
  <c r="AJ357" i="13"/>
  <c r="A362" i="14"/>
  <c r="AE362" i="14" s="1"/>
  <c r="AC362" i="14" l="1"/>
  <c r="AF362" i="14"/>
  <c r="AK357" i="13"/>
  <c r="AL357" i="13"/>
  <c r="AA362" i="14"/>
  <c r="AG362" i="14"/>
  <c r="AN12" i="13"/>
  <c r="AU9" i="13"/>
  <c r="AH362" i="14"/>
  <c r="AD362" i="14"/>
  <c r="W362" i="14"/>
  <c r="Y362" i="14"/>
  <c r="X362" i="14"/>
  <c r="Z362" i="14"/>
  <c r="AB362" i="14"/>
  <c r="M362" i="14"/>
  <c r="K362" i="14"/>
  <c r="I362" i="14"/>
  <c r="O362" i="14"/>
  <c r="N362" i="14"/>
  <c r="J362" i="14"/>
  <c r="L362" i="14"/>
  <c r="G362" i="14"/>
  <c r="E362" i="14"/>
  <c r="C362" i="14"/>
  <c r="H362" i="14"/>
  <c r="F362" i="14"/>
  <c r="D362" i="14"/>
  <c r="B362" i="14"/>
  <c r="A355" i="13"/>
  <c r="C356" i="13"/>
  <c r="B356" i="13"/>
  <c r="AJ356" i="13"/>
  <c r="A361" i="14"/>
  <c r="AE361" i="14" s="1"/>
  <c r="AC361" i="14" l="1"/>
  <c r="AF361" i="14"/>
  <c r="AK356" i="13"/>
  <c r="AL356" i="13"/>
  <c r="AA361" i="14"/>
  <c r="AG361" i="14"/>
  <c r="AN11" i="13"/>
  <c r="AU8" i="13"/>
  <c r="AH361" i="14"/>
  <c r="AD361" i="14"/>
  <c r="X361" i="14"/>
  <c r="AB361" i="14"/>
  <c r="W361" i="14"/>
  <c r="Y361" i="14"/>
  <c r="Z361" i="14"/>
  <c r="M361" i="14"/>
  <c r="O361" i="14"/>
  <c r="N361" i="14"/>
  <c r="K361" i="14"/>
  <c r="I361" i="14"/>
  <c r="L361" i="14"/>
  <c r="G361" i="14"/>
  <c r="E361" i="14"/>
  <c r="C361" i="14"/>
  <c r="H361" i="14"/>
  <c r="F361" i="14"/>
  <c r="D361" i="14"/>
  <c r="J361" i="14"/>
  <c r="B361" i="14"/>
  <c r="A354" i="13"/>
  <c r="C355" i="13"/>
  <c r="B355" i="13"/>
  <c r="AJ355" i="13"/>
  <c r="A360" i="14"/>
  <c r="AE360" i="14" s="1"/>
  <c r="AC360" i="14" l="1"/>
  <c r="AF360" i="14"/>
  <c r="AK355" i="13"/>
  <c r="AL355" i="13"/>
  <c r="AA360" i="14"/>
  <c r="AG360" i="14"/>
  <c r="AN10" i="13"/>
  <c r="AU7" i="13"/>
  <c r="AH360" i="14"/>
  <c r="AB360" i="14"/>
  <c r="W360" i="14"/>
  <c r="AD360" i="14"/>
  <c r="X360" i="14"/>
  <c r="Y360" i="14"/>
  <c r="Z360" i="14"/>
  <c r="N360" i="14"/>
  <c r="K360" i="14"/>
  <c r="I360" i="14"/>
  <c r="M360" i="14"/>
  <c r="O360" i="14"/>
  <c r="L360" i="14"/>
  <c r="J360" i="14"/>
  <c r="C360" i="14"/>
  <c r="E360" i="14"/>
  <c r="H360" i="14"/>
  <c r="F360" i="14"/>
  <c r="D360" i="14"/>
  <c r="B360" i="14"/>
  <c r="G360" i="14"/>
  <c r="A353" i="13"/>
  <c r="B354" i="13"/>
  <c r="C354" i="13"/>
  <c r="AJ354" i="13"/>
  <c r="A359" i="14"/>
  <c r="AE359" i="14" s="1"/>
  <c r="AC359" i="14" l="1"/>
  <c r="AF359" i="14"/>
  <c r="AK354" i="13"/>
  <c r="AL354" i="13"/>
  <c r="AA359" i="14"/>
  <c r="AG359" i="14"/>
  <c r="AN9" i="13"/>
  <c r="AU6" i="13"/>
  <c r="AH359" i="14"/>
  <c r="Z359" i="14"/>
  <c r="AB359" i="14"/>
  <c r="AD359" i="14"/>
  <c r="Y359" i="14"/>
  <c r="X359" i="14"/>
  <c r="W359" i="14"/>
  <c r="N359" i="14"/>
  <c r="M359" i="14"/>
  <c r="O359" i="14"/>
  <c r="L359" i="14"/>
  <c r="J359" i="14"/>
  <c r="H359" i="14"/>
  <c r="K359" i="14"/>
  <c r="I359" i="14"/>
  <c r="F359" i="14"/>
  <c r="D359" i="14"/>
  <c r="G359" i="14"/>
  <c r="E359" i="14"/>
  <c r="B359" i="14"/>
  <c r="C359" i="14"/>
  <c r="A352" i="13"/>
  <c r="B353" i="13"/>
  <c r="C353" i="13"/>
  <c r="AJ353" i="13"/>
  <c r="A358" i="14"/>
  <c r="AE358" i="14" s="1"/>
  <c r="AC358" i="14" l="1"/>
  <c r="AF358" i="14"/>
  <c r="AK353" i="13"/>
  <c r="AL353" i="13"/>
  <c r="AA358" i="14"/>
  <c r="AG358" i="14"/>
  <c r="AN8" i="13"/>
  <c r="AU5" i="13"/>
  <c r="AH358" i="14"/>
  <c r="Y358" i="14"/>
  <c r="Z358" i="14"/>
  <c r="AB358" i="14"/>
  <c r="AD358" i="14"/>
  <c r="W358" i="14"/>
  <c r="X358" i="14"/>
  <c r="N358" i="14"/>
  <c r="L358" i="14"/>
  <c r="J358" i="14"/>
  <c r="H358" i="14"/>
  <c r="O358" i="14"/>
  <c r="M358" i="14"/>
  <c r="I358" i="14"/>
  <c r="F358" i="14"/>
  <c r="D358" i="14"/>
  <c r="G358" i="14"/>
  <c r="C358" i="14"/>
  <c r="K358" i="14"/>
  <c r="B358" i="14"/>
  <c r="E358" i="14"/>
  <c r="A351" i="13"/>
  <c r="B352" i="13"/>
  <c r="C352" i="13"/>
  <c r="AJ352" i="13"/>
  <c r="A357" i="14"/>
  <c r="AE357" i="14" s="1"/>
  <c r="AC357" i="14" l="1"/>
  <c r="AF357" i="14"/>
  <c r="AK352" i="13"/>
  <c r="AL352" i="13"/>
  <c r="AA357" i="14"/>
  <c r="AG357" i="14"/>
  <c r="AU4" i="13"/>
  <c r="AN7" i="13"/>
  <c r="AH357" i="14"/>
  <c r="X357" i="14"/>
  <c r="Y357" i="14"/>
  <c r="Z357" i="14"/>
  <c r="W357" i="14"/>
  <c r="AB357" i="14"/>
  <c r="AD357" i="14"/>
  <c r="N357" i="14"/>
  <c r="O357" i="14"/>
  <c r="M357" i="14"/>
  <c r="L357" i="14"/>
  <c r="J357" i="14"/>
  <c r="H357" i="14"/>
  <c r="I357" i="14"/>
  <c r="F357" i="14"/>
  <c r="D357" i="14"/>
  <c r="K357" i="14"/>
  <c r="B357" i="14"/>
  <c r="C357" i="14"/>
  <c r="G357" i="14"/>
  <c r="E357" i="14"/>
  <c r="C351" i="13"/>
  <c r="B351" i="13"/>
  <c r="A350" i="13"/>
  <c r="AJ351" i="13"/>
  <c r="A356" i="14"/>
  <c r="AE356" i="14" s="1"/>
  <c r="AC356" i="14" l="1"/>
  <c r="AF356" i="14"/>
  <c r="AK351" i="13"/>
  <c r="AL351" i="13"/>
  <c r="AA356" i="14"/>
  <c r="AG356" i="14"/>
  <c r="AN6" i="13"/>
  <c r="AU3" i="13"/>
  <c r="AH356" i="14"/>
  <c r="W356" i="14"/>
  <c r="X356" i="14"/>
  <c r="Y356" i="14"/>
  <c r="AB356" i="14"/>
  <c r="AD356" i="14"/>
  <c r="Z356" i="14"/>
  <c r="M356" i="14"/>
  <c r="L356" i="14"/>
  <c r="J356" i="14"/>
  <c r="N356" i="14"/>
  <c r="K356" i="14"/>
  <c r="I356" i="14"/>
  <c r="B356" i="14"/>
  <c r="H356" i="14"/>
  <c r="G356" i="14"/>
  <c r="E356" i="14"/>
  <c r="F356" i="14"/>
  <c r="C356" i="14"/>
  <c r="O356" i="14"/>
  <c r="D356" i="14"/>
  <c r="A349" i="13"/>
  <c r="C350" i="13"/>
  <c r="B350" i="13"/>
  <c r="AJ350" i="13"/>
  <c r="A355" i="14"/>
  <c r="AE355" i="14" s="1"/>
  <c r="AC355" i="14" l="1"/>
  <c r="AF355" i="14"/>
  <c r="AK350" i="13"/>
  <c r="AL350" i="13"/>
  <c r="AA355" i="14"/>
  <c r="AG355" i="14"/>
  <c r="AN5" i="13"/>
  <c r="AH355" i="14"/>
  <c r="AD355" i="14"/>
  <c r="W355" i="14"/>
  <c r="X355" i="14"/>
  <c r="Z355" i="14"/>
  <c r="Y355" i="14"/>
  <c r="AB355" i="14"/>
  <c r="M355" i="14"/>
  <c r="N355" i="14"/>
  <c r="K355" i="14"/>
  <c r="I355" i="14"/>
  <c r="L355" i="14"/>
  <c r="J355" i="14"/>
  <c r="H355" i="14"/>
  <c r="B355" i="14"/>
  <c r="O355" i="14"/>
  <c r="G355" i="14"/>
  <c r="E355" i="14"/>
  <c r="F355" i="14"/>
  <c r="C355" i="14"/>
  <c r="D355" i="14"/>
  <c r="B349" i="13"/>
  <c r="C349" i="13"/>
  <c r="A348" i="13"/>
  <c r="AJ349" i="13"/>
  <c r="A354" i="14"/>
  <c r="AE354" i="14" s="1"/>
  <c r="AC354" i="14" l="1"/>
  <c r="AF354" i="14"/>
  <c r="AK349" i="13"/>
  <c r="AL349" i="13"/>
  <c r="AA354" i="14"/>
  <c r="AG354" i="14"/>
  <c r="AN4" i="13"/>
  <c r="AH354" i="14"/>
  <c r="AD354" i="14"/>
  <c r="W354" i="14"/>
  <c r="Y354" i="14"/>
  <c r="Z354" i="14"/>
  <c r="AB354" i="14"/>
  <c r="X354" i="14"/>
  <c r="K354" i="14"/>
  <c r="I354" i="14"/>
  <c r="O354" i="14"/>
  <c r="N354" i="14"/>
  <c r="M354" i="14"/>
  <c r="H354" i="14"/>
  <c r="G354" i="14"/>
  <c r="E354" i="14"/>
  <c r="J354" i="14"/>
  <c r="F354" i="14"/>
  <c r="C354" i="14"/>
  <c r="D354" i="14"/>
  <c r="L354" i="14"/>
  <c r="B354" i="14"/>
  <c r="B348" i="13"/>
  <c r="C348" i="13"/>
  <c r="A347" i="13"/>
  <c r="AJ348" i="13"/>
  <c r="A353" i="14"/>
  <c r="AE353" i="14" s="1"/>
  <c r="AC353" i="14" l="1"/>
  <c r="AF353" i="14"/>
  <c r="AK348" i="13"/>
  <c r="AL348" i="13"/>
  <c r="AA353" i="14"/>
  <c r="AG353" i="14"/>
  <c r="AN3" i="13"/>
  <c r="AH353" i="14"/>
  <c r="AD353" i="14"/>
  <c r="X353" i="14"/>
  <c r="W353" i="14"/>
  <c r="Y353" i="14"/>
  <c r="Z353" i="14"/>
  <c r="AB353" i="14"/>
  <c r="M353" i="14"/>
  <c r="O353" i="14"/>
  <c r="N353" i="14"/>
  <c r="K353" i="14"/>
  <c r="I353" i="14"/>
  <c r="H353" i="14"/>
  <c r="G353" i="14"/>
  <c r="E353" i="14"/>
  <c r="C353" i="14"/>
  <c r="L353" i="14"/>
  <c r="B353" i="14"/>
  <c r="J353" i="14"/>
  <c r="F353" i="14"/>
  <c r="D353" i="14"/>
  <c r="C347" i="13"/>
  <c r="B347" i="13"/>
  <c r="A346" i="13"/>
  <c r="AJ347" i="13"/>
  <c r="A352" i="14"/>
  <c r="AE352" i="14" s="1"/>
  <c r="AC352" i="14" l="1"/>
  <c r="AF352" i="14"/>
  <c r="AK347" i="13"/>
  <c r="AL347" i="13"/>
  <c r="AA352" i="14"/>
  <c r="AG352" i="14"/>
  <c r="AH352" i="14"/>
  <c r="AB352" i="14"/>
  <c r="W352" i="14"/>
  <c r="Z352" i="14"/>
  <c r="AD352" i="14"/>
  <c r="X352" i="14"/>
  <c r="Y352" i="14"/>
  <c r="N352" i="14"/>
  <c r="K352" i="14"/>
  <c r="I352" i="14"/>
  <c r="O352" i="14"/>
  <c r="L352" i="14"/>
  <c r="J352" i="14"/>
  <c r="C352" i="14"/>
  <c r="G352" i="14"/>
  <c r="B352" i="14"/>
  <c r="H352" i="14"/>
  <c r="F352" i="14"/>
  <c r="D352" i="14"/>
  <c r="M352" i="14"/>
  <c r="E352" i="14"/>
  <c r="A345" i="13"/>
  <c r="B346" i="13"/>
  <c r="C346" i="13"/>
  <c r="AJ346" i="13"/>
  <c r="A351" i="14"/>
  <c r="AE351" i="14" s="1"/>
  <c r="AC351" i="14" l="1"/>
  <c r="AF351" i="14"/>
  <c r="AK346" i="13"/>
  <c r="AL346" i="13"/>
  <c r="AA351" i="14"/>
  <c r="AG351" i="14"/>
  <c r="AH351" i="14"/>
  <c r="Z351" i="14"/>
  <c r="AB351" i="14"/>
  <c r="AD351" i="14"/>
  <c r="W351" i="14"/>
  <c r="X351" i="14"/>
  <c r="Y351" i="14"/>
  <c r="N351" i="14"/>
  <c r="O351" i="14"/>
  <c r="L351" i="14"/>
  <c r="J351" i="14"/>
  <c r="H351" i="14"/>
  <c r="M351" i="14"/>
  <c r="K351" i="14"/>
  <c r="I351" i="14"/>
  <c r="F351" i="14"/>
  <c r="D351" i="14"/>
  <c r="C351" i="14"/>
  <c r="B351" i="14"/>
  <c r="G351" i="14"/>
  <c r="E351" i="14"/>
  <c r="A344" i="13"/>
  <c r="B345" i="13"/>
  <c r="C345" i="13"/>
  <c r="AJ345" i="13"/>
  <c r="A350" i="14"/>
  <c r="AE350" i="14" s="1"/>
  <c r="AC350" i="14" l="1"/>
  <c r="AF350" i="14"/>
  <c r="AK345" i="13"/>
  <c r="AL345" i="13"/>
  <c r="AA350" i="14"/>
  <c r="AG350" i="14"/>
  <c r="AH350" i="14"/>
  <c r="Y350" i="14"/>
  <c r="Z350" i="14"/>
  <c r="AB350" i="14"/>
  <c r="X350" i="14"/>
  <c r="AD350" i="14"/>
  <c r="W350" i="14"/>
  <c r="L350" i="14"/>
  <c r="J350" i="14"/>
  <c r="H350" i="14"/>
  <c r="M350" i="14"/>
  <c r="O350" i="14"/>
  <c r="N350" i="14"/>
  <c r="K350" i="14"/>
  <c r="F350" i="14"/>
  <c r="D350" i="14"/>
  <c r="E350" i="14"/>
  <c r="B350" i="14"/>
  <c r="G350" i="14"/>
  <c r="C350" i="14"/>
  <c r="I350" i="14"/>
  <c r="C344" i="13"/>
  <c r="B344" i="13"/>
  <c r="A343" i="13"/>
  <c r="AJ344" i="13"/>
  <c r="A349" i="14"/>
  <c r="AE349" i="14" s="1"/>
  <c r="AC349" i="14" l="1"/>
  <c r="AF349" i="14"/>
  <c r="AK344" i="13"/>
  <c r="AL344" i="13"/>
  <c r="AA349" i="14"/>
  <c r="AG349" i="14"/>
  <c r="AH349" i="14"/>
  <c r="X349" i="14"/>
  <c r="Y349" i="14"/>
  <c r="Z349" i="14"/>
  <c r="AD349" i="14"/>
  <c r="W349" i="14"/>
  <c r="AB349" i="14"/>
  <c r="N349" i="14"/>
  <c r="O349" i="14"/>
  <c r="M349" i="14"/>
  <c r="L349" i="14"/>
  <c r="J349" i="14"/>
  <c r="H349" i="14"/>
  <c r="K349" i="14"/>
  <c r="F349" i="14"/>
  <c r="D349" i="14"/>
  <c r="C349" i="14"/>
  <c r="B349" i="14"/>
  <c r="G349" i="14"/>
  <c r="E349" i="14"/>
  <c r="I349" i="14"/>
  <c r="A342" i="13"/>
  <c r="C343" i="13"/>
  <c r="B343" i="13"/>
  <c r="AJ343" i="13"/>
  <c r="A348" i="14"/>
  <c r="AE348" i="14" s="1"/>
  <c r="AC348" i="14" l="1"/>
  <c r="AF348" i="14"/>
  <c r="AK343" i="13"/>
  <c r="AL343" i="13"/>
  <c r="AA348" i="14"/>
  <c r="AG348" i="14"/>
  <c r="AH348" i="14"/>
  <c r="W348" i="14"/>
  <c r="X348" i="14"/>
  <c r="Y348" i="14"/>
  <c r="AB348" i="14"/>
  <c r="AD348" i="14"/>
  <c r="Z348" i="14"/>
  <c r="M348" i="14"/>
  <c r="L348" i="14"/>
  <c r="J348" i="14"/>
  <c r="K348" i="14"/>
  <c r="I348" i="14"/>
  <c r="N348" i="14"/>
  <c r="B348" i="14"/>
  <c r="D348" i="14"/>
  <c r="O348" i="14"/>
  <c r="G348" i="14"/>
  <c r="E348" i="14"/>
  <c r="H348" i="14"/>
  <c r="C348" i="14"/>
  <c r="F348" i="14"/>
  <c r="C342" i="13"/>
  <c r="B342" i="13"/>
  <c r="A341" i="13"/>
  <c r="AJ342" i="13"/>
  <c r="A347" i="14"/>
  <c r="AE347" i="14" s="1"/>
  <c r="AC347" i="14" l="1"/>
  <c r="AF347" i="14"/>
  <c r="AK342" i="13"/>
  <c r="AL342" i="13"/>
  <c r="AA347" i="14"/>
  <c r="AG347" i="14"/>
  <c r="AH347" i="14"/>
  <c r="AD347" i="14"/>
  <c r="W347" i="14"/>
  <c r="X347" i="14"/>
  <c r="Z347" i="14"/>
  <c r="Y347" i="14"/>
  <c r="AB347" i="14"/>
  <c r="M347" i="14"/>
  <c r="K347" i="14"/>
  <c r="I347" i="14"/>
  <c r="N347" i="14"/>
  <c r="L347" i="14"/>
  <c r="J347" i="14"/>
  <c r="H347" i="14"/>
  <c r="O347" i="14"/>
  <c r="B347" i="14"/>
  <c r="G347" i="14"/>
  <c r="E347" i="14"/>
  <c r="D347" i="14"/>
  <c r="C347" i="14"/>
  <c r="F347" i="14"/>
  <c r="A340" i="13"/>
  <c r="B341" i="13"/>
  <c r="C341" i="13"/>
  <c r="AJ341" i="13"/>
  <c r="A346" i="14"/>
  <c r="AE346" i="14" s="1"/>
  <c r="AC346" i="14" l="1"/>
  <c r="AF346" i="14"/>
  <c r="AK341" i="13"/>
  <c r="AL341" i="13"/>
  <c r="AA346" i="14"/>
  <c r="AG346" i="14"/>
  <c r="AH346" i="14"/>
  <c r="AD346" i="14"/>
  <c r="W346" i="14"/>
  <c r="Y346" i="14"/>
  <c r="X346" i="14"/>
  <c r="Z346" i="14"/>
  <c r="AB346" i="14"/>
  <c r="M346" i="14"/>
  <c r="K346" i="14"/>
  <c r="I346" i="14"/>
  <c r="O346" i="14"/>
  <c r="N346" i="14"/>
  <c r="D346" i="14"/>
  <c r="G346" i="14"/>
  <c r="E346" i="14"/>
  <c r="C346" i="14"/>
  <c r="L346" i="14"/>
  <c r="F346" i="14"/>
  <c r="J346" i="14"/>
  <c r="H346" i="14"/>
  <c r="B346" i="14"/>
  <c r="C340" i="13"/>
  <c r="B340" i="13"/>
  <c r="A339" i="13"/>
  <c r="AJ340" i="13"/>
  <c r="A345" i="14"/>
  <c r="AE345" i="14" s="1"/>
  <c r="AC345" i="14" l="1"/>
  <c r="AF345" i="14"/>
  <c r="AK340" i="13"/>
  <c r="AL340" i="13"/>
  <c r="AA345" i="14"/>
  <c r="AG345" i="14"/>
  <c r="AH345" i="14"/>
  <c r="AD345" i="14"/>
  <c r="X345" i="14"/>
  <c r="AB345" i="14"/>
  <c r="Y345" i="14"/>
  <c r="Z345" i="14"/>
  <c r="W345" i="14"/>
  <c r="M345" i="14"/>
  <c r="O345" i="14"/>
  <c r="N345" i="14"/>
  <c r="K345" i="14"/>
  <c r="I345" i="14"/>
  <c r="G345" i="14"/>
  <c r="E345" i="14"/>
  <c r="C345" i="14"/>
  <c r="J345" i="14"/>
  <c r="B345" i="14"/>
  <c r="L345" i="14"/>
  <c r="H345" i="14"/>
  <c r="F345" i="14"/>
  <c r="D345" i="14"/>
  <c r="B339" i="13"/>
  <c r="A338" i="13"/>
  <c r="C339" i="13"/>
  <c r="AJ339" i="13"/>
  <c r="A344" i="14"/>
  <c r="AE344" i="14" s="1"/>
  <c r="AC344" i="14" l="1"/>
  <c r="AF344" i="14"/>
  <c r="AK339" i="13"/>
  <c r="AL339" i="13"/>
  <c r="AA344" i="14"/>
  <c r="AG344" i="14"/>
  <c r="AH344" i="14"/>
  <c r="AB344" i="14"/>
  <c r="W344" i="14"/>
  <c r="AD344" i="14"/>
  <c r="X344" i="14"/>
  <c r="Y344" i="14"/>
  <c r="Z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J338" i="13"/>
  <c r="A343" i="14"/>
  <c r="AE343" i="14" s="1"/>
  <c r="AC343" i="14" l="1"/>
  <c r="AF343" i="14"/>
  <c r="AK338" i="13"/>
  <c r="AL338" i="13"/>
  <c r="AA343" i="14"/>
  <c r="AG343" i="14"/>
  <c r="AH343" i="14"/>
  <c r="Z343" i="14"/>
  <c r="AB343" i="14"/>
  <c r="AD343" i="14"/>
  <c r="Y343" i="14"/>
  <c r="W343" i="14"/>
  <c r="X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J337" i="13"/>
  <c r="A342" i="14"/>
  <c r="AE342" i="14" s="1"/>
  <c r="AC342" i="14" l="1"/>
  <c r="AF342" i="14"/>
  <c r="AK337" i="13"/>
  <c r="AL337" i="13"/>
  <c r="AA342" i="14"/>
  <c r="AG342" i="14"/>
  <c r="AH342" i="14"/>
  <c r="Y342" i="14"/>
  <c r="Z342" i="14"/>
  <c r="AB342" i="14"/>
  <c r="AD342" i="14"/>
  <c r="W342" i="14"/>
  <c r="X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J336" i="13"/>
  <c r="A341" i="14"/>
  <c r="AE341" i="14" s="1"/>
  <c r="AC341" i="14" l="1"/>
  <c r="AF341" i="14"/>
  <c r="AK336" i="13"/>
  <c r="AL336" i="13"/>
  <c r="AA341" i="14"/>
  <c r="AG341" i="14"/>
  <c r="AH341" i="14"/>
  <c r="X341" i="14"/>
  <c r="Y341" i="14"/>
  <c r="Z341" i="14"/>
  <c r="W341" i="14"/>
  <c r="AB341" i="14"/>
  <c r="AD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J335" i="13"/>
  <c r="A340" i="14"/>
  <c r="AE340" i="14" s="1"/>
  <c r="AC340" i="14" l="1"/>
  <c r="AF340" i="14"/>
  <c r="AK335" i="13"/>
  <c r="AL335" i="13"/>
  <c r="AA340" i="14"/>
  <c r="AG340" i="14"/>
  <c r="AH340" i="14"/>
  <c r="W340" i="14"/>
  <c r="X340" i="14"/>
  <c r="Y340" i="14"/>
  <c r="AB340" i="14"/>
  <c r="AD340" i="14"/>
  <c r="Z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J334" i="13"/>
  <c r="A339" i="14"/>
  <c r="AE339" i="14" s="1"/>
  <c r="AC339" i="14" l="1"/>
  <c r="AF339" i="14"/>
  <c r="AK334" i="13"/>
  <c r="AL334" i="13"/>
  <c r="AA339" i="14"/>
  <c r="AG339" i="14"/>
  <c r="AH339" i="14"/>
  <c r="AD339" i="14"/>
  <c r="W339" i="14"/>
  <c r="X339" i="14"/>
  <c r="Z339" i="14"/>
  <c r="Y339" i="14"/>
  <c r="AB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J333" i="13"/>
  <c r="A338" i="14"/>
  <c r="AE338" i="14" s="1"/>
  <c r="AC338" i="14" l="1"/>
  <c r="AF338" i="14"/>
  <c r="AK333" i="13"/>
  <c r="AL333" i="13"/>
  <c r="AA338" i="14"/>
  <c r="AG338" i="14"/>
  <c r="AH338" i="14"/>
  <c r="AD338" i="14"/>
  <c r="W338" i="14"/>
  <c r="Y338" i="14"/>
  <c r="X338" i="14"/>
  <c r="Z338" i="14"/>
  <c r="AB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J332" i="13"/>
  <c r="A337" i="14"/>
  <c r="AE337" i="14" s="1"/>
  <c r="AC337" i="14" l="1"/>
  <c r="AF337" i="14"/>
  <c r="AK332" i="13"/>
  <c r="AL332" i="13"/>
  <c r="AA337" i="14"/>
  <c r="AG337" i="14"/>
  <c r="AH337" i="14"/>
  <c r="AD337" i="14"/>
  <c r="X337" i="14"/>
  <c r="W337" i="14"/>
  <c r="Y337" i="14"/>
  <c r="Z337" i="14"/>
  <c r="AB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J331" i="13"/>
  <c r="A336" i="14"/>
  <c r="AE336" i="14" s="1"/>
  <c r="AC336" i="14" l="1"/>
  <c r="AF336" i="14"/>
  <c r="AK331" i="13"/>
  <c r="AL331" i="13"/>
  <c r="AA336" i="14"/>
  <c r="AG336" i="14"/>
  <c r="AH336" i="14"/>
  <c r="AB336" i="14"/>
  <c r="W336" i="14"/>
  <c r="Z336" i="14"/>
  <c r="X336" i="14"/>
  <c r="Y336" i="14"/>
  <c r="AD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J330" i="13"/>
  <c r="A335" i="14"/>
  <c r="AE335" i="14" s="1"/>
  <c r="AC335" i="14" l="1"/>
  <c r="AF335" i="14"/>
  <c r="AK330" i="13"/>
  <c r="AL330" i="13"/>
  <c r="AA335" i="14"/>
  <c r="AG335" i="14"/>
  <c r="AH335" i="14"/>
  <c r="Z335" i="14"/>
  <c r="AB335" i="14"/>
  <c r="AD335" i="14"/>
  <c r="W335" i="14"/>
  <c r="X335" i="14"/>
  <c r="Y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J329" i="13"/>
  <c r="A334" i="14"/>
  <c r="AE334" i="14" s="1"/>
  <c r="AC334" i="14" l="1"/>
  <c r="AF334" i="14"/>
  <c r="AK329" i="13"/>
  <c r="AL329" i="13"/>
  <c r="AA334" i="14"/>
  <c r="AG334" i="14"/>
  <c r="AH334" i="14"/>
  <c r="Y334" i="14"/>
  <c r="Z334" i="14"/>
  <c r="AB334" i="14"/>
  <c r="X334" i="14"/>
  <c r="AD334" i="14"/>
  <c r="W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J328" i="13"/>
  <c r="A333" i="14"/>
  <c r="AE333" i="14" s="1"/>
  <c r="AC333" i="14" l="1"/>
  <c r="AF333" i="14"/>
  <c r="AK328" i="13"/>
  <c r="AL328" i="13"/>
  <c r="AA333" i="14"/>
  <c r="AG333" i="14"/>
  <c r="AH333" i="14"/>
  <c r="X333" i="14"/>
  <c r="Y333" i="14"/>
  <c r="Z333" i="14"/>
  <c r="AD333" i="14"/>
  <c r="W333" i="14"/>
  <c r="AB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J327" i="13"/>
  <c r="A332" i="14"/>
  <c r="AE332" i="14" s="1"/>
  <c r="AC332" i="14" l="1"/>
  <c r="AF332" i="14"/>
  <c r="AK327" i="13"/>
  <c r="AL327" i="13"/>
  <c r="AA332" i="14"/>
  <c r="AG332" i="14"/>
  <c r="AH332" i="14"/>
  <c r="W332" i="14"/>
  <c r="X332" i="14"/>
  <c r="Y332" i="14"/>
  <c r="AB332" i="14"/>
  <c r="AD332" i="14"/>
  <c r="Z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J326" i="13"/>
  <c r="A331" i="14"/>
  <c r="AE331" i="14" s="1"/>
  <c r="AC331" i="14" l="1"/>
  <c r="AF331" i="14"/>
  <c r="AK326" i="13"/>
  <c r="AL326" i="13"/>
  <c r="AA331" i="14"/>
  <c r="AG331" i="14"/>
  <c r="AH331" i="14"/>
  <c r="AD331" i="14"/>
  <c r="W331" i="14"/>
  <c r="X331" i="14"/>
  <c r="Z331" i="14"/>
  <c r="AB331" i="14"/>
  <c r="Y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J325" i="13"/>
  <c r="A330" i="14"/>
  <c r="AE330" i="14" s="1"/>
  <c r="AC330" i="14" l="1"/>
  <c r="AF330" i="14"/>
  <c r="AK325" i="13"/>
  <c r="AL325" i="13"/>
  <c r="AA330" i="14"/>
  <c r="AG330" i="14"/>
  <c r="AH330" i="14"/>
  <c r="AD330" i="14"/>
  <c r="W330" i="14"/>
  <c r="Y330" i="14"/>
  <c r="X330" i="14"/>
  <c r="Z330" i="14"/>
  <c r="AB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J324" i="13"/>
  <c r="A329" i="14"/>
  <c r="AE329" i="14" s="1"/>
  <c r="AC329" i="14" l="1"/>
  <c r="AF329" i="14"/>
  <c r="AK324" i="13"/>
  <c r="AL324" i="13"/>
  <c r="AA329" i="14"/>
  <c r="AG329" i="14"/>
  <c r="AH329" i="14"/>
  <c r="AD329" i="14"/>
  <c r="Z329" i="14"/>
  <c r="W329" i="14"/>
  <c r="AB329" i="14"/>
  <c r="X329" i="14"/>
  <c r="Y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J323" i="13"/>
  <c r="A328" i="14"/>
  <c r="AE328" i="14" s="1"/>
  <c r="AC328" i="14" l="1"/>
  <c r="AF328" i="14"/>
  <c r="AK323" i="13"/>
  <c r="AL323" i="13"/>
  <c r="AA328" i="14"/>
  <c r="AG328" i="14"/>
  <c r="AH328" i="14"/>
  <c r="AD328" i="14"/>
  <c r="X328" i="14"/>
  <c r="Y328" i="14"/>
  <c r="W328" i="14"/>
  <c r="Z328" i="14"/>
  <c r="AB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J322" i="13"/>
  <c r="A327" i="14"/>
  <c r="AE327" i="14" s="1"/>
  <c r="AC327" i="14" l="1"/>
  <c r="AF327" i="14"/>
  <c r="AK322" i="13"/>
  <c r="AL322" i="13"/>
  <c r="AA327" i="14"/>
  <c r="AG327" i="14"/>
  <c r="AH327" i="14"/>
  <c r="W327" i="14"/>
  <c r="X327" i="14"/>
  <c r="AD327" i="14"/>
  <c r="Y327" i="14"/>
  <c r="Z327" i="14"/>
  <c r="AB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J321" i="13"/>
  <c r="A326" i="14"/>
  <c r="AE326" i="14" s="1"/>
  <c r="AC326" i="14" l="1"/>
  <c r="AF326" i="14"/>
  <c r="AK321" i="13"/>
  <c r="AL321" i="13"/>
  <c r="AA326" i="14"/>
  <c r="AG326" i="14"/>
  <c r="AH326" i="14"/>
  <c r="AB326" i="14"/>
  <c r="AD326" i="14"/>
  <c r="W326" i="14"/>
  <c r="X326" i="14"/>
  <c r="Y326" i="14"/>
  <c r="Z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J320" i="13"/>
  <c r="A325" i="14"/>
  <c r="AE325" i="14" s="1"/>
  <c r="AC325" i="14" l="1"/>
  <c r="AF325" i="14"/>
  <c r="AK320" i="13"/>
  <c r="AL320" i="13"/>
  <c r="AA325" i="14"/>
  <c r="AG325" i="14"/>
  <c r="AH325" i="14"/>
  <c r="Z325" i="14"/>
  <c r="AB325" i="14"/>
  <c r="AD325" i="14"/>
  <c r="Y325" i="14"/>
  <c r="W325" i="14"/>
  <c r="X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J319" i="13"/>
  <c r="A324" i="14"/>
  <c r="AE324" i="14" s="1"/>
  <c r="AC324" i="14" l="1"/>
  <c r="AF324" i="14"/>
  <c r="AK319" i="13"/>
  <c r="AL319" i="13"/>
  <c r="AA324" i="14"/>
  <c r="AG324" i="14"/>
  <c r="AH324" i="14"/>
  <c r="Y324" i="14"/>
  <c r="Z324" i="14"/>
  <c r="AD324" i="14"/>
  <c r="W324" i="14"/>
  <c r="AB324" i="14"/>
  <c r="X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J318" i="13"/>
  <c r="A323" i="14"/>
  <c r="AE323" i="14" s="1"/>
  <c r="AC323" i="14" l="1"/>
  <c r="AF323" i="14"/>
  <c r="AK318" i="13"/>
  <c r="AL318" i="13"/>
  <c r="AA323" i="14"/>
  <c r="AG323" i="14"/>
  <c r="AH323" i="14"/>
  <c r="X323" i="14"/>
  <c r="Y323" i="14"/>
  <c r="AB323" i="14"/>
  <c r="Z323" i="14"/>
  <c r="AD323" i="14"/>
  <c r="W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J317" i="13"/>
  <c r="A322" i="14"/>
  <c r="AE322" i="14" s="1"/>
  <c r="AC322" i="14" l="1"/>
  <c r="AF322" i="14"/>
  <c r="AK317" i="13"/>
  <c r="AL317" i="13"/>
  <c r="AA322" i="14"/>
  <c r="AG322" i="14"/>
  <c r="AH322" i="14"/>
  <c r="W322" i="14"/>
  <c r="X322" i="14"/>
  <c r="Z322" i="14"/>
  <c r="AB322" i="14"/>
  <c r="Y322" i="14"/>
  <c r="AD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J316" i="13"/>
  <c r="A321" i="14"/>
  <c r="AE321" i="14" s="1"/>
  <c r="AC321" i="14" l="1"/>
  <c r="AF321" i="14"/>
  <c r="AK316" i="13"/>
  <c r="AL316" i="13"/>
  <c r="AA321" i="14"/>
  <c r="AG321" i="14"/>
  <c r="AH321" i="14"/>
  <c r="AD321" i="14"/>
  <c r="W321" i="14"/>
  <c r="Y321" i="14"/>
  <c r="Z321" i="14"/>
  <c r="X321" i="14"/>
  <c r="AB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J315" i="13"/>
  <c r="A320" i="14"/>
  <c r="AE320" i="14" s="1"/>
  <c r="AC320" i="14" l="1"/>
  <c r="AF320" i="14"/>
  <c r="AK315" i="13"/>
  <c r="AL315" i="13"/>
  <c r="AA320" i="14"/>
  <c r="AG320" i="14"/>
  <c r="AH320" i="14"/>
  <c r="AD320" i="14"/>
  <c r="X320" i="14"/>
  <c r="Y320" i="14"/>
  <c r="W320" i="14"/>
  <c r="Z320" i="14"/>
  <c r="AB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J314" i="13"/>
  <c r="A319" i="14"/>
  <c r="AE319" i="14" s="1"/>
  <c r="AC319" i="14" l="1"/>
  <c r="AF319" i="14"/>
  <c r="AK314" i="13"/>
  <c r="AL314" i="13"/>
  <c r="AA319" i="14"/>
  <c r="AG319" i="14"/>
  <c r="AH319" i="14"/>
  <c r="W319" i="14"/>
  <c r="X319" i="14"/>
  <c r="AD319" i="14"/>
  <c r="Y319" i="14"/>
  <c r="Z319" i="14"/>
  <c r="AB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J313" i="13"/>
  <c r="A318" i="14"/>
  <c r="AE318" i="14" s="1"/>
  <c r="AC318" i="14" l="1"/>
  <c r="AF318" i="14"/>
  <c r="AK313" i="13"/>
  <c r="AL313" i="13"/>
  <c r="AA318" i="14"/>
  <c r="AG318" i="14"/>
  <c r="AH318" i="14"/>
  <c r="AB318" i="14"/>
  <c r="AD318" i="14"/>
  <c r="W318" i="14"/>
  <c r="X318" i="14"/>
  <c r="Y318" i="14"/>
  <c r="Z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J312" i="13"/>
  <c r="A317" i="14"/>
  <c r="AE317" i="14" s="1"/>
  <c r="AC317" i="14" l="1"/>
  <c r="AF317" i="14"/>
  <c r="AK312" i="13"/>
  <c r="AL312" i="13"/>
  <c r="AA317" i="14"/>
  <c r="AG317" i="14"/>
  <c r="AH317" i="14"/>
  <c r="Z317" i="14"/>
  <c r="AB317" i="14"/>
  <c r="AD317" i="14"/>
  <c r="W317" i="14"/>
  <c r="X317" i="14"/>
  <c r="Y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J311" i="13"/>
  <c r="A316" i="14"/>
  <c r="AE316" i="14" s="1"/>
  <c r="AC316" i="14" l="1"/>
  <c r="AF316" i="14"/>
  <c r="AK311" i="13"/>
  <c r="AL311" i="13"/>
  <c r="AA316" i="14"/>
  <c r="AG316" i="14"/>
  <c r="AH316" i="14"/>
  <c r="Y316" i="14"/>
  <c r="Z316" i="14"/>
  <c r="AB316" i="14"/>
  <c r="X316" i="14"/>
  <c r="AD316" i="14"/>
  <c r="W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J310" i="13"/>
  <c r="A315" i="14"/>
  <c r="AE315" i="14" s="1"/>
  <c r="AC315" i="14" l="1"/>
  <c r="AF315" i="14"/>
  <c r="AK310" i="13"/>
  <c r="AL310" i="13"/>
  <c r="AA315" i="14"/>
  <c r="AG315" i="14"/>
  <c r="AH315" i="14"/>
  <c r="X315" i="14"/>
  <c r="Y315" i="14"/>
  <c r="AB315" i="14"/>
  <c r="AD315" i="14"/>
  <c r="Z315" i="14"/>
  <c r="W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J309" i="13"/>
  <c r="A314" i="14"/>
  <c r="AE314" i="14" s="1"/>
  <c r="AC314" i="14" l="1"/>
  <c r="AF314" i="14"/>
  <c r="AK309" i="13"/>
  <c r="AL309" i="13"/>
  <c r="AA314" i="14"/>
  <c r="AG314" i="14"/>
  <c r="AH314" i="14"/>
  <c r="W314" i="14"/>
  <c r="X314" i="14"/>
  <c r="Z314" i="14"/>
  <c r="AB314" i="14"/>
  <c r="Y314" i="14"/>
  <c r="AD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J308" i="13"/>
  <c r="A313" i="14"/>
  <c r="AE313" i="14" s="1"/>
  <c r="AC313" i="14" l="1"/>
  <c r="AF313" i="14"/>
  <c r="AK308" i="13"/>
  <c r="AL308" i="13"/>
  <c r="AA313" i="14"/>
  <c r="AG313" i="14"/>
  <c r="AH313" i="14"/>
  <c r="AD313" i="14"/>
  <c r="W313" i="14"/>
  <c r="Y313" i="14"/>
  <c r="Z313" i="14"/>
  <c r="X313" i="14"/>
  <c r="AB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J307" i="13"/>
  <c r="A312" i="14"/>
  <c r="AE312" i="14" s="1"/>
  <c r="AC312" i="14" l="1"/>
  <c r="AF312" i="14"/>
  <c r="AK307" i="13"/>
  <c r="AL307" i="13"/>
  <c r="AA312" i="14"/>
  <c r="AG312" i="14"/>
  <c r="AH312" i="14"/>
  <c r="AD312" i="14"/>
  <c r="X312" i="14"/>
  <c r="Y312" i="14"/>
  <c r="W312" i="14"/>
  <c r="Z312" i="14"/>
  <c r="AB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J306" i="13"/>
  <c r="A311" i="14"/>
  <c r="AE311" i="14" s="1"/>
  <c r="AC311" i="14" l="1"/>
  <c r="AF311" i="14"/>
  <c r="AK306" i="13"/>
  <c r="AL306" i="13"/>
  <c r="AA311" i="14"/>
  <c r="AG311" i="14"/>
  <c r="AH311" i="14"/>
  <c r="W311" i="14"/>
  <c r="X311" i="14"/>
  <c r="AD311" i="14"/>
  <c r="AB311" i="14"/>
  <c r="Y311" i="14"/>
  <c r="Z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J305" i="13"/>
  <c r="A310" i="14"/>
  <c r="AE310" i="14" s="1"/>
  <c r="AC310" i="14" l="1"/>
  <c r="AF310" i="14"/>
  <c r="AK305" i="13"/>
  <c r="AL305" i="13"/>
  <c r="AA310" i="14"/>
  <c r="AG310" i="14"/>
  <c r="AH310" i="14"/>
  <c r="AB310" i="14"/>
  <c r="AD310" i="14"/>
  <c r="W310" i="14"/>
  <c r="X310" i="14"/>
  <c r="Y310" i="14"/>
  <c r="Z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J304" i="13"/>
  <c r="A309" i="14"/>
  <c r="AE309" i="14" s="1"/>
  <c r="AC309" i="14" l="1"/>
  <c r="AF309" i="14"/>
  <c r="AK304" i="13"/>
  <c r="AL304" i="13"/>
  <c r="AA309" i="14"/>
  <c r="AG309" i="14"/>
  <c r="AH309" i="14"/>
  <c r="Z309" i="14"/>
  <c r="AB309" i="14"/>
  <c r="AD309" i="14"/>
  <c r="W309" i="14"/>
  <c r="X309" i="14"/>
  <c r="Y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J303" i="13"/>
  <c r="A308" i="14"/>
  <c r="AE308" i="14" s="1"/>
  <c r="AC308" i="14" l="1"/>
  <c r="AF308" i="14"/>
  <c r="AK303" i="13"/>
  <c r="AL303" i="13"/>
  <c r="AA308" i="14"/>
  <c r="AG308" i="14"/>
  <c r="AH308" i="14"/>
  <c r="Y308" i="14"/>
  <c r="Z308" i="14"/>
  <c r="AD308" i="14"/>
  <c r="W308" i="14"/>
  <c r="AB308" i="14"/>
  <c r="X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J302" i="13"/>
  <c r="A307" i="14"/>
  <c r="AE307" i="14" s="1"/>
  <c r="AC307" i="14" l="1"/>
  <c r="AF307" i="14"/>
  <c r="AK302" i="13"/>
  <c r="AL302" i="13"/>
  <c r="AA307" i="14"/>
  <c r="AG307" i="14"/>
  <c r="AH307" i="14"/>
  <c r="X307" i="14"/>
  <c r="Y307" i="14"/>
  <c r="AB307" i="14"/>
  <c r="Z307" i="14"/>
  <c r="W307" i="14"/>
  <c r="AD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J301" i="13"/>
  <c r="A306" i="14"/>
  <c r="AE306" i="14" s="1"/>
  <c r="AC306" i="14" l="1"/>
  <c r="AF306" i="14"/>
  <c r="AK301" i="13"/>
  <c r="AL301" i="13"/>
  <c r="AA306" i="14"/>
  <c r="AG306" i="14"/>
  <c r="AH306" i="14"/>
  <c r="W306" i="14"/>
  <c r="X306" i="14"/>
  <c r="Z306" i="14"/>
  <c r="AB306" i="14"/>
  <c r="Y306" i="14"/>
  <c r="AD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J300" i="13"/>
  <c r="A305" i="14"/>
  <c r="AE305" i="14" s="1"/>
  <c r="AC305" i="14" l="1"/>
  <c r="AF305" i="14"/>
  <c r="AK300" i="13"/>
  <c r="AL300" i="13"/>
  <c r="AA305" i="14"/>
  <c r="AG305" i="14"/>
  <c r="AH305" i="14"/>
  <c r="AD305" i="14"/>
  <c r="W305" i="14"/>
  <c r="Y305" i="14"/>
  <c r="Z305" i="14"/>
  <c r="X305" i="14"/>
  <c r="AB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J299" i="13"/>
  <c r="A304" i="14"/>
  <c r="AE304" i="14" s="1"/>
  <c r="AC304" i="14" l="1"/>
  <c r="AF304" i="14"/>
  <c r="AK299" i="13"/>
  <c r="AL299" i="13"/>
  <c r="AA304" i="14"/>
  <c r="AG304" i="14"/>
  <c r="AH304" i="14"/>
  <c r="AD304" i="14"/>
  <c r="X304" i="14"/>
  <c r="Y304" i="14"/>
  <c r="W304" i="14"/>
  <c r="Z304" i="14"/>
  <c r="AB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J298" i="13"/>
  <c r="A303" i="14"/>
  <c r="AE303" i="14" s="1"/>
  <c r="AC303" i="14" l="1"/>
  <c r="AF303" i="14"/>
  <c r="AK298" i="13"/>
  <c r="AL298" i="13"/>
  <c r="AA303" i="14"/>
  <c r="AG303" i="14"/>
  <c r="AH303" i="14"/>
  <c r="W303" i="14"/>
  <c r="X303" i="14"/>
  <c r="AD303" i="14"/>
  <c r="Y303" i="14"/>
  <c r="Z303" i="14"/>
  <c r="AB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J297" i="13"/>
  <c r="A302" i="14"/>
  <c r="AE302" i="14" s="1"/>
  <c r="AC302" i="14" l="1"/>
  <c r="AF302" i="14"/>
  <c r="AK297" i="13"/>
  <c r="AL297" i="13"/>
  <c r="AA302" i="14"/>
  <c r="AG302" i="14"/>
  <c r="AH302" i="14"/>
  <c r="AB302" i="14"/>
  <c r="AD302" i="14"/>
  <c r="W302" i="14"/>
  <c r="Z302" i="14"/>
  <c r="X302" i="14"/>
  <c r="Y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J296" i="13"/>
  <c r="A301" i="14"/>
  <c r="AE301" i="14" s="1"/>
  <c r="AC301" i="14" l="1"/>
  <c r="AF301" i="14"/>
  <c r="AK296" i="13"/>
  <c r="AL296" i="13"/>
  <c r="AA301" i="14"/>
  <c r="AG301" i="14"/>
  <c r="AH301" i="14"/>
  <c r="Z301" i="14"/>
  <c r="AB301" i="14"/>
  <c r="AD301" i="14"/>
  <c r="W301" i="14"/>
  <c r="X301" i="14"/>
  <c r="Y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J295" i="13"/>
  <c r="A300" i="14"/>
  <c r="AE300" i="14" s="1"/>
  <c r="AC300" i="14" l="1"/>
  <c r="AF300" i="14"/>
  <c r="AK295" i="13"/>
  <c r="AL295" i="13"/>
  <c r="AA300" i="14"/>
  <c r="AG300" i="14"/>
  <c r="AH300" i="14"/>
  <c r="Y300" i="14"/>
  <c r="Z300" i="14"/>
  <c r="AB300" i="14"/>
  <c r="AD300" i="14"/>
  <c r="W300" i="14"/>
  <c r="X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J294" i="13"/>
  <c r="A299" i="14"/>
  <c r="AE299" i="14" s="1"/>
  <c r="AC299" i="14" l="1"/>
  <c r="AF299" i="14"/>
  <c r="AK294" i="13"/>
  <c r="AL294" i="13"/>
  <c r="AA299" i="14"/>
  <c r="AG299" i="14"/>
  <c r="AH299" i="14"/>
  <c r="X299" i="14"/>
  <c r="Y299" i="14"/>
  <c r="AB299" i="14"/>
  <c r="AD299" i="14"/>
  <c r="Z299" i="14"/>
  <c r="W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J293" i="13"/>
  <c r="A298" i="14"/>
  <c r="AE298" i="14" s="1"/>
  <c r="AC298" i="14" l="1"/>
  <c r="AF298" i="14"/>
  <c r="AK293" i="13"/>
  <c r="AL293" i="13"/>
  <c r="AA298" i="14"/>
  <c r="AG298" i="14"/>
  <c r="AH298" i="14"/>
  <c r="W298" i="14"/>
  <c r="X298" i="14"/>
  <c r="Z298" i="14"/>
  <c r="AB298" i="14"/>
  <c r="Y298" i="14"/>
  <c r="AD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J292" i="13"/>
  <c r="A297" i="14"/>
  <c r="AE297" i="14" s="1"/>
  <c r="AC297" i="14" l="1"/>
  <c r="AF297" i="14"/>
  <c r="AK292" i="13"/>
  <c r="AL292" i="13"/>
  <c r="AA297" i="14"/>
  <c r="AG297" i="14"/>
  <c r="AH297" i="14"/>
  <c r="AD297" i="14"/>
  <c r="W297" i="14"/>
  <c r="Y297" i="14"/>
  <c r="Z297" i="14"/>
  <c r="X297" i="14"/>
  <c r="AB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J291" i="13"/>
  <c r="A296" i="14"/>
  <c r="AE296" i="14" s="1"/>
  <c r="AC296" i="14" l="1"/>
  <c r="AF296" i="14"/>
  <c r="AK291" i="13"/>
  <c r="AL291" i="13"/>
  <c r="AA296" i="14"/>
  <c r="AG296" i="14"/>
  <c r="AH296" i="14"/>
  <c r="AD296" i="14"/>
  <c r="X296" i="14"/>
  <c r="Y296" i="14"/>
  <c r="W296" i="14"/>
  <c r="Z296" i="14"/>
  <c r="AB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J290" i="13"/>
  <c r="A295" i="14"/>
  <c r="AE295" i="14" s="1"/>
  <c r="AC295" i="14" l="1"/>
  <c r="AF295" i="14"/>
  <c r="AK290" i="13"/>
  <c r="AL290" i="13"/>
  <c r="AA295" i="14"/>
  <c r="AG295" i="14"/>
  <c r="AH295" i="14"/>
  <c r="W295" i="14"/>
  <c r="X295" i="14"/>
  <c r="AD295" i="14"/>
  <c r="Y295" i="14"/>
  <c r="Z295" i="14"/>
  <c r="AB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J289" i="13"/>
  <c r="A294" i="14"/>
  <c r="AE294" i="14" s="1"/>
  <c r="AC294" i="14" l="1"/>
  <c r="AF294" i="14"/>
  <c r="AK289" i="13"/>
  <c r="AL289" i="13"/>
  <c r="AA294" i="14"/>
  <c r="AG294" i="14"/>
  <c r="AH294" i="14"/>
  <c r="AB294" i="14"/>
  <c r="AD294" i="14"/>
  <c r="W294" i="14"/>
  <c r="X294" i="14"/>
  <c r="Y294" i="14"/>
  <c r="Z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J288" i="13"/>
  <c r="A293" i="14"/>
  <c r="AE293" i="14" s="1"/>
  <c r="AC293" i="14" l="1"/>
  <c r="AF293" i="14"/>
  <c r="AK288" i="13"/>
  <c r="AL288" i="13"/>
  <c r="AA293" i="14"/>
  <c r="AG293" i="14"/>
  <c r="AH293" i="14"/>
  <c r="Z293" i="14"/>
  <c r="AB293" i="14"/>
  <c r="AD293" i="14"/>
  <c r="Y293" i="14"/>
  <c r="W293" i="14"/>
  <c r="X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J287" i="13"/>
  <c r="A292" i="14"/>
  <c r="AE292" i="14" s="1"/>
  <c r="AC292" i="14" l="1"/>
  <c r="AF292" i="14"/>
  <c r="AK287" i="13"/>
  <c r="AL287" i="13"/>
  <c r="AA292" i="14"/>
  <c r="AG292" i="14"/>
  <c r="AH292" i="14"/>
  <c r="Y292" i="14"/>
  <c r="Z292" i="14"/>
  <c r="AD292" i="14"/>
  <c r="W292" i="14"/>
  <c r="AB292" i="14"/>
  <c r="X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J286" i="13"/>
  <c r="A291" i="14"/>
  <c r="AE291" i="14" s="1"/>
  <c r="AC291" i="14" l="1"/>
  <c r="AF291" i="14"/>
  <c r="AK286" i="13"/>
  <c r="AL286" i="13"/>
  <c r="AA291" i="14"/>
  <c r="AG291" i="14"/>
  <c r="AH291" i="14"/>
  <c r="X291" i="14"/>
  <c r="Y291" i="14"/>
  <c r="AB291" i="14"/>
  <c r="Z291" i="14"/>
  <c r="AD291" i="14"/>
  <c r="W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J285" i="13"/>
  <c r="A290" i="14"/>
  <c r="AE290" i="14" s="1"/>
  <c r="AC290" i="14" l="1"/>
  <c r="AF290" i="14"/>
  <c r="AK285" i="13"/>
  <c r="AL285" i="13"/>
  <c r="AA290" i="14"/>
  <c r="AG290" i="14"/>
  <c r="AH290" i="14"/>
  <c r="W290" i="14"/>
  <c r="X290" i="14"/>
  <c r="Z290" i="14"/>
  <c r="AB290" i="14"/>
  <c r="Y290" i="14"/>
  <c r="AD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J284" i="13"/>
  <c r="A289" i="14"/>
  <c r="AE289" i="14" s="1"/>
  <c r="AC289" i="14" l="1"/>
  <c r="AF289" i="14"/>
  <c r="AK284" i="13"/>
  <c r="AL284" i="13"/>
  <c r="AA289" i="14"/>
  <c r="AG289" i="14"/>
  <c r="AH289" i="14"/>
  <c r="AD289" i="14"/>
  <c r="W289" i="14"/>
  <c r="Y289" i="14"/>
  <c r="Z289" i="14"/>
  <c r="X289" i="14"/>
  <c r="AB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J283" i="13"/>
  <c r="A288" i="14"/>
  <c r="AE288" i="14" s="1"/>
  <c r="AC288" i="14" l="1"/>
  <c r="AF288" i="14"/>
  <c r="AK283" i="13"/>
  <c r="AL283" i="13"/>
  <c r="AA288" i="14"/>
  <c r="AG288" i="14"/>
  <c r="AH288" i="14"/>
  <c r="AD288" i="14"/>
  <c r="X288" i="14"/>
  <c r="Y288" i="14"/>
  <c r="W288" i="14"/>
  <c r="Z288" i="14"/>
  <c r="AB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J282" i="13"/>
  <c r="A287" i="14"/>
  <c r="AE287" i="14" s="1"/>
  <c r="AC287" i="14" l="1"/>
  <c r="AF287" i="14"/>
  <c r="AK282" i="13"/>
  <c r="AL282" i="13"/>
  <c r="AA287" i="14"/>
  <c r="AG287" i="14"/>
  <c r="AH287" i="14"/>
  <c r="W287" i="14"/>
  <c r="X287" i="14"/>
  <c r="AD287" i="14"/>
  <c r="Y287" i="14"/>
  <c r="Z287" i="14"/>
  <c r="AB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J281" i="13"/>
  <c r="A286" i="14"/>
  <c r="AE286" i="14" s="1"/>
  <c r="AC286" i="14" l="1"/>
  <c r="AF286" i="14"/>
  <c r="AK281" i="13"/>
  <c r="AL281" i="13"/>
  <c r="AA286" i="14"/>
  <c r="AG286" i="14"/>
  <c r="AH286" i="14"/>
  <c r="AB286" i="14"/>
  <c r="AD286" i="14"/>
  <c r="W286" i="14"/>
  <c r="X286" i="14"/>
  <c r="Y286" i="14"/>
  <c r="Z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J280" i="13"/>
  <c r="A285" i="14"/>
  <c r="AE285" i="14" s="1"/>
  <c r="AC285" i="14" l="1"/>
  <c r="AF285" i="14"/>
  <c r="AK280" i="13"/>
  <c r="AL280" i="13"/>
  <c r="AA285" i="14"/>
  <c r="AG285" i="14"/>
  <c r="AH285" i="14"/>
  <c r="Z285" i="14"/>
  <c r="AB285" i="14"/>
  <c r="AD285" i="14"/>
  <c r="W285" i="14"/>
  <c r="X285" i="14"/>
  <c r="Y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J279" i="13"/>
  <c r="A284" i="14"/>
  <c r="AE284" i="14" s="1"/>
  <c r="AC284" i="14" l="1"/>
  <c r="AF284" i="14"/>
  <c r="AK279" i="13"/>
  <c r="AL279" i="13"/>
  <c r="AA284" i="14"/>
  <c r="AG284" i="14"/>
  <c r="AH284" i="14"/>
  <c r="Y284" i="14"/>
  <c r="Z284" i="14"/>
  <c r="AB284" i="14"/>
  <c r="X284" i="14"/>
  <c r="AD284" i="14"/>
  <c r="W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J278" i="13"/>
  <c r="A283" i="14"/>
  <c r="AE283" i="14" s="1"/>
  <c r="AC283" i="14" l="1"/>
  <c r="AF283" i="14"/>
  <c r="AK278" i="13"/>
  <c r="AL278" i="13"/>
  <c r="AA283" i="14"/>
  <c r="AG283" i="14"/>
  <c r="AH283" i="14"/>
  <c r="X283" i="14"/>
  <c r="Y283" i="14"/>
  <c r="AB283" i="14"/>
  <c r="AD283" i="14"/>
  <c r="Z283" i="14"/>
  <c r="W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J277" i="13"/>
  <c r="A282" i="14"/>
  <c r="AE282" i="14" s="1"/>
  <c r="AC282" i="14" l="1"/>
  <c r="AF282" i="14"/>
  <c r="AK277" i="13"/>
  <c r="AL277" i="13"/>
  <c r="AA282" i="14"/>
  <c r="AG282" i="14"/>
  <c r="AH282" i="14"/>
  <c r="W282" i="14"/>
  <c r="X282" i="14"/>
  <c r="Z282" i="14"/>
  <c r="AB282" i="14"/>
  <c r="Y282" i="14"/>
  <c r="AD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J276" i="13"/>
  <c r="A281" i="14"/>
  <c r="AE281" i="14" s="1"/>
  <c r="AC281" i="14" l="1"/>
  <c r="AF281" i="14"/>
  <c r="AK276" i="13"/>
  <c r="AL276" i="13"/>
  <c r="AA281" i="14"/>
  <c r="AG281" i="14"/>
  <c r="AH281" i="14"/>
  <c r="AD281" i="14"/>
  <c r="W281" i="14"/>
  <c r="Y281" i="14"/>
  <c r="Z281" i="14"/>
  <c r="X281" i="14"/>
  <c r="AB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J275" i="13"/>
  <c r="A280" i="14"/>
  <c r="AE280" i="14" s="1"/>
  <c r="AC280" i="14" l="1"/>
  <c r="AF280" i="14"/>
  <c r="AK275" i="13"/>
  <c r="AL275" i="13"/>
  <c r="AA280" i="14"/>
  <c r="AG280" i="14"/>
  <c r="AH280" i="14"/>
  <c r="AD280" i="14"/>
  <c r="X280" i="14"/>
  <c r="Y280" i="14"/>
  <c r="W280" i="14"/>
  <c r="Z280" i="14"/>
  <c r="AB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J274" i="13"/>
  <c r="A279" i="14"/>
  <c r="AE279" i="14" s="1"/>
  <c r="AC279" i="14" l="1"/>
  <c r="AF279" i="14"/>
  <c r="AK274" i="13"/>
  <c r="AL274" i="13"/>
  <c r="AA279" i="14"/>
  <c r="AG279" i="14"/>
  <c r="AH279" i="14"/>
  <c r="W279" i="14"/>
  <c r="X279" i="14"/>
  <c r="AD279" i="14"/>
  <c r="AB279" i="14"/>
  <c r="Y279" i="14"/>
  <c r="Z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J273" i="13"/>
  <c r="A278" i="14"/>
  <c r="AE278" i="14" s="1"/>
  <c r="AC278" i="14" l="1"/>
  <c r="AF278" i="14"/>
  <c r="AK273" i="13"/>
  <c r="AL273" i="13"/>
  <c r="AA278" i="14"/>
  <c r="AG278" i="14"/>
  <c r="AH278" i="14"/>
  <c r="AB278" i="14"/>
  <c r="AD278" i="14"/>
  <c r="W278" i="14"/>
  <c r="X278" i="14"/>
  <c r="Y278" i="14"/>
  <c r="Z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J272" i="13"/>
  <c r="A277" i="14"/>
  <c r="AE277" i="14" s="1"/>
  <c r="AC277" i="14" l="1"/>
  <c r="AF277" i="14"/>
  <c r="AK272" i="13"/>
  <c r="AL272" i="13"/>
  <c r="AA277" i="14"/>
  <c r="AG277" i="14"/>
  <c r="AH277" i="14"/>
  <c r="Z277" i="14"/>
  <c r="AB277" i="14"/>
  <c r="AD277" i="14"/>
  <c r="W277" i="14"/>
  <c r="X277" i="14"/>
  <c r="Y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J271" i="13"/>
  <c r="A276" i="14"/>
  <c r="AE276" i="14" s="1"/>
  <c r="AC276" i="14" l="1"/>
  <c r="AF276" i="14"/>
  <c r="AK271" i="13"/>
  <c r="AL271" i="13"/>
  <c r="AA276" i="14"/>
  <c r="AG276" i="14"/>
  <c r="AH276" i="14"/>
  <c r="Y276" i="14"/>
  <c r="Z276" i="14"/>
  <c r="AD276" i="14"/>
  <c r="W276" i="14"/>
  <c r="AB276" i="14"/>
  <c r="X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J270" i="13"/>
  <c r="A275" i="14"/>
  <c r="AE275" i="14" s="1"/>
  <c r="AC275" i="14" l="1"/>
  <c r="AF275" i="14"/>
  <c r="AK270" i="13"/>
  <c r="AL270" i="13"/>
  <c r="AA275" i="14"/>
  <c r="AG275" i="14"/>
  <c r="AH275" i="14"/>
  <c r="X275" i="14"/>
  <c r="Y275" i="14"/>
  <c r="AB275" i="14"/>
  <c r="Z275" i="14"/>
  <c r="W275" i="14"/>
  <c r="AD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J269" i="13"/>
  <c r="A274" i="14"/>
  <c r="AE274" i="14" s="1"/>
  <c r="AC274" i="14" l="1"/>
  <c r="AF274" i="14"/>
  <c r="AK269" i="13"/>
  <c r="AL269" i="13"/>
  <c r="AA274" i="14"/>
  <c r="AG274" i="14"/>
  <c r="AH274" i="14"/>
  <c r="W274" i="14"/>
  <c r="X274" i="14"/>
  <c r="Z274" i="14"/>
  <c r="AB274" i="14"/>
  <c r="Y274" i="14"/>
  <c r="AD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J268" i="13"/>
  <c r="A273" i="14"/>
  <c r="AE273" i="14" s="1"/>
  <c r="AC273" i="14" l="1"/>
  <c r="AF273" i="14"/>
  <c r="AK268" i="13"/>
  <c r="AL268" i="13"/>
  <c r="AA273" i="14"/>
  <c r="AG273" i="14"/>
  <c r="AH273" i="14"/>
  <c r="AD273" i="14"/>
  <c r="W273" i="14"/>
  <c r="Y273" i="14"/>
  <c r="Z273" i="14"/>
  <c r="X273" i="14"/>
  <c r="AB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J267" i="13"/>
  <c r="A272" i="14"/>
  <c r="AE272" i="14" s="1"/>
  <c r="AC272" i="14" l="1"/>
  <c r="AF272" i="14"/>
  <c r="AK267" i="13"/>
  <c r="AL267" i="13"/>
  <c r="AA272" i="14"/>
  <c r="AG272" i="14"/>
  <c r="AH272" i="14"/>
  <c r="AD272" i="14"/>
  <c r="X272" i="14"/>
  <c r="Y272" i="14"/>
  <c r="W272" i="14"/>
  <c r="Z272" i="14"/>
  <c r="AB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J266" i="13"/>
  <c r="A271" i="14"/>
  <c r="AE271" i="14" s="1"/>
  <c r="AC271" i="14" l="1"/>
  <c r="AF271" i="14"/>
  <c r="AK266" i="13"/>
  <c r="AL266" i="13"/>
  <c r="AA271" i="14"/>
  <c r="AG271" i="14"/>
  <c r="AH271" i="14"/>
  <c r="W271" i="14"/>
  <c r="X271" i="14"/>
  <c r="AD271" i="14"/>
  <c r="Y271" i="14"/>
  <c r="Z271" i="14"/>
  <c r="AB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J265" i="13"/>
  <c r="A270" i="14"/>
  <c r="AE270" i="14" s="1"/>
  <c r="AC270" i="14" l="1"/>
  <c r="AF270" i="14"/>
  <c r="AK265" i="13"/>
  <c r="AL265" i="13"/>
  <c r="AA270" i="14"/>
  <c r="AG270" i="14"/>
  <c r="AH270" i="14"/>
  <c r="AB270" i="14"/>
  <c r="AD270" i="14"/>
  <c r="W270" i="14"/>
  <c r="Z270" i="14"/>
  <c r="X270" i="14"/>
  <c r="Y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J264" i="13"/>
  <c r="A269" i="14"/>
  <c r="AE269" i="14" s="1"/>
  <c r="AC269" i="14" l="1"/>
  <c r="AF269" i="14"/>
  <c r="AK264" i="13"/>
  <c r="AL264" i="13"/>
  <c r="AA269" i="14"/>
  <c r="AG269" i="14"/>
  <c r="AH269" i="14"/>
  <c r="Z269" i="14"/>
  <c r="AB269" i="14"/>
  <c r="AD269" i="14"/>
  <c r="W269" i="14"/>
  <c r="X269" i="14"/>
  <c r="Y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J263" i="13"/>
  <c r="A268" i="14"/>
  <c r="AE268" i="14" s="1"/>
  <c r="AC268" i="14" l="1"/>
  <c r="AF268" i="14"/>
  <c r="AK263" i="13"/>
  <c r="AL263" i="13"/>
  <c r="AA268" i="14"/>
  <c r="AG268" i="14"/>
  <c r="AH268" i="14"/>
  <c r="Y268" i="14"/>
  <c r="Z268" i="14"/>
  <c r="AB268" i="14"/>
  <c r="AD268" i="14"/>
  <c r="W268" i="14"/>
  <c r="X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J262" i="13"/>
  <c r="A267" i="14"/>
  <c r="AE267" i="14" s="1"/>
  <c r="AC267" i="14" l="1"/>
  <c r="AF267" i="14"/>
  <c r="AK262" i="13"/>
  <c r="AL262" i="13"/>
  <c r="AA267" i="14"/>
  <c r="AG267" i="14"/>
  <c r="AH267" i="14"/>
  <c r="X267" i="14"/>
  <c r="Y267" i="14"/>
  <c r="AB267" i="14"/>
  <c r="AD267" i="14"/>
  <c r="Z267" i="14"/>
  <c r="W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J261" i="13"/>
  <c r="A266" i="14"/>
  <c r="AE266" i="14" s="1"/>
  <c r="AC266" i="14" l="1"/>
  <c r="AF266" i="14"/>
  <c r="AK261" i="13"/>
  <c r="AL261" i="13"/>
  <c r="AA266" i="14"/>
  <c r="AG266" i="14"/>
  <c r="AH266" i="14"/>
  <c r="AD266" i="14"/>
  <c r="Y266" i="14"/>
  <c r="W266" i="14"/>
  <c r="Z266" i="14"/>
  <c r="AB266" i="14"/>
  <c r="X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J260" i="13"/>
  <c r="A265" i="14"/>
  <c r="AE265" i="14" s="1"/>
  <c r="AC265" i="14" l="1"/>
  <c r="AF265" i="14"/>
  <c r="AK260" i="13"/>
  <c r="AL260" i="13"/>
  <c r="AA265" i="14"/>
  <c r="AG265" i="14"/>
  <c r="AH265" i="14"/>
  <c r="AD265" i="14"/>
  <c r="W265" i="14"/>
  <c r="X265" i="14"/>
  <c r="AB265" i="14"/>
  <c r="Z265" i="14"/>
  <c r="Y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J259" i="13"/>
  <c r="A264" i="14"/>
  <c r="AE264" i="14" s="1"/>
  <c r="AC264" i="14" l="1"/>
  <c r="AF264" i="14"/>
  <c r="AK259" i="13"/>
  <c r="AL259" i="13"/>
  <c r="AA264" i="14"/>
  <c r="AG264" i="14"/>
  <c r="AH264" i="14"/>
  <c r="AD264" i="14"/>
  <c r="W264" i="14"/>
  <c r="Z264" i="14"/>
  <c r="X264" i="14"/>
  <c r="Y264" i="14"/>
  <c r="AB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J258" i="13"/>
  <c r="A263" i="14"/>
  <c r="AE263" i="14" s="1"/>
  <c r="AC263" i="14" l="1"/>
  <c r="AF263" i="14"/>
  <c r="AK258" i="13"/>
  <c r="AL258" i="13"/>
  <c r="AA263" i="14"/>
  <c r="AG263" i="14"/>
  <c r="AH263" i="14"/>
  <c r="AB263" i="14"/>
  <c r="AD263" i="14"/>
  <c r="Y263" i="14"/>
  <c r="W263" i="14"/>
  <c r="X263" i="14"/>
  <c r="Z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J257" i="13"/>
  <c r="A262" i="14"/>
  <c r="AE262" i="14" s="1"/>
  <c r="AC262" i="14" l="1"/>
  <c r="AF262" i="14"/>
  <c r="AK257" i="13"/>
  <c r="AL257" i="13"/>
  <c r="AA262" i="14"/>
  <c r="AG262" i="14"/>
  <c r="AH262" i="14"/>
  <c r="Z262" i="14"/>
  <c r="AB262" i="14"/>
  <c r="X262" i="14"/>
  <c r="AD262" i="14"/>
  <c r="W262" i="14"/>
  <c r="Y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J256" i="13"/>
  <c r="A261" i="14"/>
  <c r="AE261" i="14" s="1"/>
  <c r="AC261" i="14" l="1"/>
  <c r="AF261" i="14"/>
  <c r="AK256" i="13"/>
  <c r="AL256" i="13"/>
  <c r="AA261" i="14"/>
  <c r="AG261" i="14"/>
  <c r="AH261" i="14"/>
  <c r="Y261" i="14"/>
  <c r="Z261" i="14"/>
  <c r="AB261" i="14"/>
  <c r="W261" i="14"/>
  <c r="AD261" i="14"/>
  <c r="X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J255" i="13"/>
  <c r="A260" i="14"/>
  <c r="AE260" i="14" s="1"/>
  <c r="AC260" i="14" l="1"/>
  <c r="AF260" i="14"/>
  <c r="AK255" i="13"/>
  <c r="AL255" i="13"/>
  <c r="AA260" i="14"/>
  <c r="AG260" i="14"/>
  <c r="AH260" i="14"/>
  <c r="X260" i="14"/>
  <c r="Y260" i="14"/>
  <c r="Z260" i="14"/>
  <c r="AB260" i="14"/>
  <c r="AD260" i="14"/>
  <c r="W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J254" i="13"/>
  <c r="A259" i="14"/>
  <c r="AE259" i="14" s="1"/>
  <c r="AC259" i="14" l="1"/>
  <c r="AF259" i="14"/>
  <c r="AK254" i="13"/>
  <c r="AL254" i="13"/>
  <c r="AA259" i="14"/>
  <c r="AG259" i="14"/>
  <c r="AH259" i="14"/>
  <c r="W259" i="14"/>
  <c r="X259" i="14"/>
  <c r="Y259" i="14"/>
  <c r="Z259" i="14"/>
  <c r="AD259" i="14"/>
  <c r="AB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J253" i="13"/>
  <c r="A258" i="14"/>
  <c r="AE258" i="14" s="1"/>
  <c r="AC258" i="14" l="1"/>
  <c r="AF258" i="14"/>
  <c r="AK253" i="13"/>
  <c r="AL253" i="13"/>
  <c r="AA258" i="14"/>
  <c r="AG258" i="14"/>
  <c r="AH258" i="14"/>
  <c r="AD258" i="14"/>
  <c r="W258" i="14"/>
  <c r="X258" i="14"/>
  <c r="Y258" i="14"/>
  <c r="Z258" i="14"/>
  <c r="AB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J252" i="13"/>
  <c r="A257" i="14"/>
  <c r="AE257" i="14" s="1"/>
  <c r="AC257" i="14" l="1"/>
  <c r="AF257" i="14"/>
  <c r="AK252" i="13"/>
  <c r="AL252" i="13"/>
  <c r="AA257" i="14"/>
  <c r="AG257" i="14"/>
  <c r="AH257" i="14"/>
  <c r="AD257" i="14"/>
  <c r="W257" i="14"/>
  <c r="X257" i="14"/>
  <c r="AB257" i="14"/>
  <c r="Y257" i="14"/>
  <c r="Z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J251" i="13"/>
  <c r="A256" i="14"/>
  <c r="AE256" i="14" s="1"/>
  <c r="AC256" i="14" l="1"/>
  <c r="AF256" i="14"/>
  <c r="AK251" i="13"/>
  <c r="AL251" i="13"/>
  <c r="AA256" i="14"/>
  <c r="AG256" i="14"/>
  <c r="AH256" i="14"/>
  <c r="AD256" i="14"/>
  <c r="W256" i="14"/>
  <c r="Z256" i="14"/>
  <c r="AB256" i="14"/>
  <c r="X256" i="14"/>
  <c r="Y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J250" i="13"/>
  <c r="A255" i="14"/>
  <c r="AE255" i="14" s="1"/>
  <c r="AC255" i="14" l="1"/>
  <c r="AF255" i="14"/>
  <c r="AK250" i="13"/>
  <c r="AL250" i="13"/>
  <c r="AA255" i="14"/>
  <c r="AG255" i="14"/>
  <c r="AH255" i="14"/>
  <c r="AB255" i="14"/>
  <c r="AD255" i="14"/>
  <c r="Y255" i="14"/>
  <c r="W255" i="14"/>
  <c r="X255" i="14"/>
  <c r="Z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J249" i="13"/>
  <c r="A254" i="14"/>
  <c r="AE254" i="14" s="1"/>
  <c r="AC254" i="14" l="1"/>
  <c r="AF254" i="14"/>
  <c r="AK249" i="13"/>
  <c r="AL249" i="13"/>
  <c r="AA254" i="14"/>
  <c r="AG254" i="14"/>
  <c r="AH254" i="14"/>
  <c r="Z254" i="14"/>
  <c r="AB254" i="14"/>
  <c r="X254" i="14"/>
  <c r="AD254" i="14"/>
  <c r="W254" i="14"/>
  <c r="Y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J248" i="13"/>
  <c r="A253" i="14"/>
  <c r="AE253" i="14" s="1"/>
  <c r="AC253" i="14" l="1"/>
  <c r="AF253" i="14"/>
  <c r="AK248" i="13"/>
  <c r="AL248" i="13"/>
  <c r="AA253" i="14"/>
  <c r="AG253" i="14"/>
  <c r="AH253" i="14"/>
  <c r="Y253" i="14"/>
  <c r="Z253" i="14"/>
  <c r="AB253" i="14"/>
  <c r="W253" i="14"/>
  <c r="X253" i="14"/>
  <c r="AD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J247" i="13"/>
  <c r="A252" i="14"/>
  <c r="AE252" i="14" s="1"/>
  <c r="AC252" i="14" l="1"/>
  <c r="AF252" i="14"/>
  <c r="AK247" i="13"/>
  <c r="AL247" i="13"/>
  <c r="AA252" i="14"/>
  <c r="AG252" i="14"/>
  <c r="AH252" i="14"/>
  <c r="X252" i="14"/>
  <c r="Y252" i="14"/>
  <c r="Z252" i="14"/>
  <c r="AB252" i="14"/>
  <c r="AD252" i="14"/>
  <c r="W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J246" i="13"/>
  <c r="A251" i="14"/>
  <c r="AE251" i="14" s="1"/>
  <c r="AC251" i="14" l="1"/>
  <c r="AF251" i="14"/>
  <c r="AK246" i="13"/>
  <c r="AL246" i="13"/>
  <c r="AA251" i="14"/>
  <c r="AG251" i="14"/>
  <c r="AH251" i="14"/>
  <c r="W251" i="14"/>
  <c r="X251" i="14"/>
  <c r="Y251" i="14"/>
  <c r="Z251" i="14"/>
  <c r="AD251" i="14"/>
  <c r="AB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J245" i="13"/>
  <c r="A250" i="14"/>
  <c r="AE250" i="14" s="1"/>
  <c r="AC250" i="14" l="1"/>
  <c r="AF250" i="14"/>
  <c r="AK245" i="13"/>
  <c r="AL245" i="13"/>
  <c r="AA250" i="14"/>
  <c r="AG250" i="14"/>
  <c r="AH250" i="14"/>
  <c r="AD250" i="14"/>
  <c r="W250" i="14"/>
  <c r="X250" i="14"/>
  <c r="Y250" i="14"/>
  <c r="AB250" i="14"/>
  <c r="Z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J244" i="13"/>
  <c r="A249" i="14"/>
  <c r="AE249" i="14" s="1"/>
  <c r="AC249" i="14" l="1"/>
  <c r="AF249" i="14"/>
  <c r="AK244" i="13"/>
  <c r="AL244" i="13"/>
  <c r="AA249" i="14"/>
  <c r="AG249" i="14"/>
  <c r="AH249" i="14"/>
  <c r="AD249" i="14"/>
  <c r="W249" i="14"/>
  <c r="X249" i="14"/>
  <c r="AB249" i="14"/>
  <c r="Y249" i="14"/>
  <c r="Z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J243" i="13"/>
  <c r="A248" i="14"/>
  <c r="AE248" i="14" s="1"/>
  <c r="AC248" i="14" l="1"/>
  <c r="AF248" i="14"/>
  <c r="AK243" i="13"/>
  <c r="AL243" i="13"/>
  <c r="AA248" i="14"/>
  <c r="AG248" i="14"/>
  <c r="AH248" i="14"/>
  <c r="AD248" i="14"/>
  <c r="W248" i="14"/>
  <c r="Z248" i="14"/>
  <c r="X248" i="14"/>
  <c r="AB248" i="14"/>
  <c r="Y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J242" i="13"/>
  <c r="A247" i="14"/>
  <c r="AE247" i="14" s="1"/>
  <c r="AC247" i="14" l="1"/>
  <c r="AF247" i="14"/>
  <c r="AK242" i="13"/>
  <c r="AL242" i="13"/>
  <c r="AA247" i="14"/>
  <c r="AG247" i="14"/>
  <c r="AH247" i="14"/>
  <c r="AB247" i="14"/>
  <c r="AD247" i="14"/>
  <c r="Y247" i="14"/>
  <c r="Z247" i="14"/>
  <c r="W247" i="14"/>
  <c r="X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J241" i="13"/>
  <c r="A246" i="14"/>
  <c r="AE246" i="14" s="1"/>
  <c r="AC246" i="14" l="1"/>
  <c r="AF246" i="14"/>
  <c r="AK241" i="13"/>
  <c r="AL241" i="13"/>
  <c r="AA246" i="14"/>
  <c r="AG246" i="14"/>
  <c r="AH246" i="14"/>
  <c r="Z246" i="14"/>
  <c r="AB246" i="14"/>
  <c r="X246" i="14"/>
  <c r="AD246" i="14"/>
  <c r="W246" i="14"/>
  <c r="Y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J240" i="13"/>
  <c r="A245" i="14"/>
  <c r="AE245" i="14" s="1"/>
  <c r="AC245" i="14" l="1"/>
  <c r="AF245" i="14"/>
  <c r="AK240" i="13"/>
  <c r="AL240" i="13"/>
  <c r="AA245" i="14"/>
  <c r="AG245" i="14"/>
  <c r="AH245" i="14"/>
  <c r="Y245" i="14"/>
  <c r="Z245" i="14"/>
  <c r="AB245" i="14"/>
  <c r="W245" i="14"/>
  <c r="AD245" i="14"/>
  <c r="X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J239" i="13"/>
  <c r="A244" i="14"/>
  <c r="AE244" i="14" s="1"/>
  <c r="AC244" i="14" l="1"/>
  <c r="AF244" i="14"/>
  <c r="AK239" i="13"/>
  <c r="AL239" i="13"/>
  <c r="AA244" i="14"/>
  <c r="AG244" i="14"/>
  <c r="AH244" i="14"/>
  <c r="X244" i="14"/>
  <c r="Y244" i="14"/>
  <c r="Z244" i="14"/>
  <c r="AB244" i="14"/>
  <c r="AD244" i="14"/>
  <c r="W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J238" i="13"/>
  <c r="A243" i="14"/>
  <c r="AE243" i="14" s="1"/>
  <c r="AC243" i="14" l="1"/>
  <c r="AF243" i="14"/>
  <c r="AK238" i="13"/>
  <c r="AL238" i="13"/>
  <c r="AA243" i="14"/>
  <c r="AG243" i="14"/>
  <c r="AH243" i="14"/>
  <c r="W243" i="14"/>
  <c r="X243" i="14"/>
  <c r="Y243" i="14"/>
  <c r="Z243" i="14"/>
  <c r="AD243" i="14"/>
  <c r="AB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J237" i="13"/>
  <c r="A242" i="14"/>
  <c r="AE242" i="14" s="1"/>
  <c r="AC242" i="14" l="1"/>
  <c r="AF242" i="14"/>
  <c r="AK237" i="13"/>
  <c r="AL237" i="13"/>
  <c r="AA242" i="14"/>
  <c r="AG242" i="14"/>
  <c r="AH242" i="14"/>
  <c r="AD242" i="14"/>
  <c r="W242" i="14"/>
  <c r="X242" i="14"/>
  <c r="Y242" i="14"/>
  <c r="AB242" i="14"/>
  <c r="Z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J236" i="13"/>
  <c r="A241" i="14"/>
  <c r="AE241" i="14" s="1"/>
  <c r="AC241" i="14" l="1"/>
  <c r="AF241" i="14"/>
  <c r="AK236" i="13"/>
  <c r="AL236" i="13"/>
  <c r="AA241" i="14"/>
  <c r="AG241" i="14"/>
  <c r="AH241" i="14"/>
  <c r="AD241" i="14"/>
  <c r="W241" i="14"/>
  <c r="X241" i="14"/>
  <c r="AB241" i="14"/>
  <c r="Z241" i="14"/>
  <c r="Y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J235" i="13"/>
  <c r="A240" i="14"/>
  <c r="AE240" i="14" s="1"/>
  <c r="AC240" i="14" l="1"/>
  <c r="AF240" i="14"/>
  <c r="AK235" i="13"/>
  <c r="AL235" i="13"/>
  <c r="AA240" i="14"/>
  <c r="AG240" i="14"/>
  <c r="AH240" i="14"/>
  <c r="AD240" i="14"/>
  <c r="W240" i="14"/>
  <c r="Z240" i="14"/>
  <c r="X240" i="14"/>
  <c r="AB240" i="14"/>
  <c r="Y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J234" i="13"/>
  <c r="A239" i="14"/>
  <c r="AE239" i="14" s="1"/>
  <c r="AC239" i="14" l="1"/>
  <c r="AF239" i="14"/>
  <c r="AK234" i="13"/>
  <c r="AL234" i="13"/>
  <c r="AA239" i="14"/>
  <c r="AG239" i="14"/>
  <c r="AH239" i="14"/>
  <c r="AB239" i="14"/>
  <c r="AD239" i="14"/>
  <c r="Y239" i="14"/>
  <c r="W239" i="14"/>
  <c r="Z239" i="14"/>
  <c r="X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J233" i="13"/>
  <c r="A238" i="14"/>
  <c r="AE238" i="14" s="1"/>
  <c r="AC238" i="14" l="1"/>
  <c r="AF238" i="14"/>
  <c r="AK233" i="13"/>
  <c r="AL233" i="13"/>
  <c r="AA238" i="14"/>
  <c r="AG238" i="14"/>
  <c r="AH238" i="14"/>
  <c r="Z238" i="14"/>
  <c r="AB238" i="14"/>
  <c r="X238" i="14"/>
  <c r="Y238" i="14"/>
  <c r="AD238" i="14"/>
  <c r="W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J232" i="13"/>
  <c r="A237" i="14"/>
  <c r="AE237" i="14" s="1"/>
  <c r="AC237" i="14" l="1"/>
  <c r="AF237" i="14"/>
  <c r="AK232" i="13"/>
  <c r="AL232" i="13"/>
  <c r="AA237" i="14"/>
  <c r="AG237" i="14"/>
  <c r="AH237" i="14"/>
  <c r="Y237" i="14"/>
  <c r="Z237" i="14"/>
  <c r="AB237" i="14"/>
  <c r="W237" i="14"/>
  <c r="AD237" i="14"/>
  <c r="X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J231" i="13"/>
  <c r="A236" i="14"/>
  <c r="AE236" i="14" s="1"/>
  <c r="AC236" i="14" l="1"/>
  <c r="AF236" i="14"/>
  <c r="AK231" i="13"/>
  <c r="AL231" i="13"/>
  <c r="AA236" i="14"/>
  <c r="AG236" i="14"/>
  <c r="AH236" i="14"/>
  <c r="X236" i="14"/>
  <c r="Y236" i="14"/>
  <c r="Z236" i="14"/>
  <c r="AB236" i="14"/>
  <c r="AD236" i="14"/>
  <c r="W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J230" i="13"/>
  <c r="A235" i="14"/>
  <c r="AE235" i="14" s="1"/>
  <c r="AC235" i="14" l="1"/>
  <c r="AF235" i="14"/>
  <c r="AK230" i="13"/>
  <c r="AL230" i="13"/>
  <c r="AA235" i="14"/>
  <c r="AG235" i="14"/>
  <c r="AH235" i="14"/>
  <c r="W235" i="14"/>
  <c r="X235" i="14"/>
  <c r="Y235" i="14"/>
  <c r="Z235" i="14"/>
  <c r="AB235" i="14"/>
  <c r="AD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J229" i="13"/>
  <c r="A234" i="14"/>
  <c r="AE234" i="14" s="1"/>
  <c r="AC234" i="14" l="1"/>
  <c r="AF234" i="14"/>
  <c r="AK229" i="13"/>
  <c r="AL229" i="13"/>
  <c r="AA234" i="14"/>
  <c r="AG234" i="14"/>
  <c r="AH234" i="14"/>
  <c r="AD234" i="14"/>
  <c r="W234" i="14"/>
  <c r="X234" i="14"/>
  <c r="Y234" i="14"/>
  <c r="Z234" i="14"/>
  <c r="AB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J228" i="13"/>
  <c r="A233" i="14"/>
  <c r="AE233" i="14" s="1"/>
  <c r="AC233" i="14" l="1"/>
  <c r="AF233" i="14"/>
  <c r="AK228" i="13"/>
  <c r="AL228" i="13"/>
  <c r="AA233" i="14"/>
  <c r="AG233" i="14"/>
  <c r="AH233" i="14"/>
  <c r="AD233" i="14"/>
  <c r="W233" i="14"/>
  <c r="X233" i="14"/>
  <c r="AB233" i="14"/>
  <c r="Z233" i="14"/>
  <c r="Y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J227" i="13"/>
  <c r="A232" i="14"/>
  <c r="AE232" i="14" s="1"/>
  <c r="AC232" i="14" l="1"/>
  <c r="AF232" i="14"/>
  <c r="AK227" i="13"/>
  <c r="AL227" i="13"/>
  <c r="AA232" i="14"/>
  <c r="AG232" i="14"/>
  <c r="AH232" i="14"/>
  <c r="AD232" i="14"/>
  <c r="W232" i="14"/>
  <c r="Z232" i="14"/>
  <c r="Y232" i="14"/>
  <c r="AB232" i="14"/>
  <c r="X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J226" i="13"/>
  <c r="A231" i="14"/>
  <c r="AE231" i="14" s="1"/>
  <c r="AC231" i="14" l="1"/>
  <c r="AF231" i="14"/>
  <c r="AK226" i="13"/>
  <c r="AL226" i="13"/>
  <c r="AA231" i="14"/>
  <c r="AG231" i="14"/>
  <c r="AH231" i="14"/>
  <c r="AB231" i="14"/>
  <c r="AD231" i="14"/>
  <c r="Y231" i="14"/>
  <c r="W231" i="14"/>
  <c r="X231" i="14"/>
  <c r="Z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J225" i="13"/>
  <c r="A230" i="14"/>
  <c r="AE230" i="14" s="1"/>
  <c r="AC230" i="14" l="1"/>
  <c r="AF230" i="14"/>
  <c r="AK225" i="13"/>
  <c r="AL225" i="13"/>
  <c r="AA230" i="14"/>
  <c r="AG230" i="14"/>
  <c r="AH230" i="14"/>
  <c r="Z230" i="14"/>
  <c r="AB230" i="14"/>
  <c r="X230" i="14"/>
  <c r="AD230" i="14"/>
  <c r="Y230" i="14"/>
  <c r="W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J224" i="13"/>
  <c r="A229" i="14"/>
  <c r="AE229" i="14" s="1"/>
  <c r="AC229" i="14" l="1"/>
  <c r="AF229" i="14"/>
  <c r="AK224" i="13"/>
  <c r="AL224" i="13"/>
  <c r="AA229" i="14"/>
  <c r="AG229" i="14"/>
  <c r="AH229" i="14"/>
  <c r="Y229" i="14"/>
  <c r="Z229" i="14"/>
  <c r="AB229" i="14"/>
  <c r="W229" i="14"/>
  <c r="X229" i="14"/>
  <c r="AD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J223" i="13"/>
  <c r="A228" i="14"/>
  <c r="AE228" i="14" s="1"/>
  <c r="AC228" i="14" l="1"/>
  <c r="AF228" i="14"/>
  <c r="AK223" i="13"/>
  <c r="AL223" i="13"/>
  <c r="AA228" i="14"/>
  <c r="AG228" i="14"/>
  <c r="AH228" i="14"/>
  <c r="X228" i="14"/>
  <c r="Y228" i="14"/>
  <c r="Z228" i="14"/>
  <c r="AB228" i="14"/>
  <c r="AD228" i="14"/>
  <c r="W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J222" i="13"/>
  <c r="A227" i="14"/>
  <c r="AE227" i="14" s="1"/>
  <c r="AC227" i="14" l="1"/>
  <c r="AF227" i="14"/>
  <c r="AK222" i="13"/>
  <c r="AL222" i="13"/>
  <c r="AA227" i="14"/>
  <c r="AG227" i="14"/>
  <c r="AH227" i="14"/>
  <c r="W227" i="14"/>
  <c r="X227" i="14"/>
  <c r="Y227" i="14"/>
  <c r="Z227" i="14"/>
  <c r="AB227" i="14"/>
  <c r="AD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J221" i="13"/>
  <c r="A226" i="14"/>
  <c r="AE226" i="14" s="1"/>
  <c r="AC226" i="14" l="1"/>
  <c r="AF226" i="14"/>
  <c r="AK221" i="13"/>
  <c r="AL221" i="13"/>
  <c r="AA226" i="14"/>
  <c r="AG226" i="14"/>
  <c r="AH226" i="14"/>
  <c r="AD226" i="14"/>
  <c r="W226" i="14"/>
  <c r="X226" i="14"/>
  <c r="Y226" i="14"/>
  <c r="Z226" i="14"/>
  <c r="AB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J220" i="13"/>
  <c r="A225" i="14"/>
  <c r="AE225" i="14" s="1"/>
  <c r="AC225" i="14" l="1"/>
  <c r="AF225" i="14"/>
  <c r="AK220" i="13"/>
  <c r="AL220" i="13"/>
  <c r="AA225" i="14"/>
  <c r="AG225" i="14"/>
  <c r="AH225" i="14"/>
  <c r="AD225" i="14"/>
  <c r="W225" i="14"/>
  <c r="X225" i="14"/>
  <c r="AB225" i="14"/>
  <c r="Y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J219" i="13"/>
  <c r="A224" i="14"/>
  <c r="AE224" i="14" s="1"/>
  <c r="AC224" i="14" l="1"/>
  <c r="AF224" i="14"/>
  <c r="AK219" i="13"/>
  <c r="AL219" i="13"/>
  <c r="AA224" i="14"/>
  <c r="AG224" i="14"/>
  <c r="AH224" i="14"/>
  <c r="AD224" i="14"/>
  <c r="W224" i="14"/>
  <c r="Z224" i="14"/>
  <c r="Y224" i="14"/>
  <c r="AB224" i="14"/>
  <c r="X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J218" i="13"/>
  <c r="A223" i="14"/>
  <c r="AE223" i="14" s="1"/>
  <c r="AC223" i="14" l="1"/>
  <c r="AF223" i="14"/>
  <c r="AK218" i="13"/>
  <c r="AL218" i="13"/>
  <c r="AA223" i="14"/>
  <c r="AG223" i="14"/>
  <c r="AH223" i="14"/>
  <c r="AB223" i="14"/>
  <c r="AD223" i="14"/>
  <c r="Y223" i="14"/>
  <c r="X223" i="14"/>
  <c r="Z223" i="14"/>
  <c r="W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J217" i="13"/>
  <c r="A222" i="14"/>
  <c r="AE222" i="14" s="1"/>
  <c r="AC222" i="14" l="1"/>
  <c r="AF222" i="14"/>
  <c r="AK217" i="13"/>
  <c r="AL217" i="13"/>
  <c r="AA222" i="14"/>
  <c r="AG222" i="14"/>
  <c r="AH222" i="14"/>
  <c r="Z222" i="14"/>
  <c r="AB222" i="14"/>
  <c r="X222" i="14"/>
  <c r="AD222" i="14"/>
  <c r="W222" i="14"/>
  <c r="Y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J216" i="13"/>
  <c r="A221" i="14"/>
  <c r="AE221" i="14" s="1"/>
  <c r="AC221" i="14" l="1"/>
  <c r="AF221" i="14"/>
  <c r="AK216" i="13"/>
  <c r="AL216" i="13"/>
  <c r="AA221" i="14"/>
  <c r="AG221" i="14"/>
  <c r="AH221" i="14"/>
  <c r="Y221" i="14"/>
  <c r="Z221" i="14"/>
  <c r="AB221" i="14"/>
  <c r="W221" i="14"/>
  <c r="X221" i="14"/>
  <c r="AD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J215" i="13"/>
  <c r="A220" i="14"/>
  <c r="AE220" i="14" s="1"/>
  <c r="AC220" i="14" l="1"/>
  <c r="AF220" i="14"/>
  <c r="AK215" i="13"/>
  <c r="AL215" i="13"/>
  <c r="AA220" i="14"/>
  <c r="AG220" i="14"/>
  <c r="AH220" i="14"/>
  <c r="Y220" i="14"/>
  <c r="W220" i="14"/>
  <c r="X220" i="14"/>
  <c r="Z220" i="14"/>
  <c r="AB220" i="14"/>
  <c r="AD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J214" i="13"/>
  <c r="A219" i="14"/>
  <c r="AE219" i="14" s="1"/>
  <c r="AC219" i="14" l="1"/>
  <c r="AF219" i="14"/>
  <c r="AK214" i="13"/>
  <c r="AL214" i="13"/>
  <c r="AA219" i="14"/>
  <c r="AG219" i="14"/>
  <c r="AH219" i="14"/>
  <c r="X219" i="14"/>
  <c r="AD219" i="14"/>
  <c r="W219" i="14"/>
  <c r="Y219" i="14"/>
  <c r="Z219" i="14"/>
  <c r="AB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J213" i="13"/>
  <c r="A218" i="14"/>
  <c r="AE218" i="14" s="1"/>
  <c r="AC218" i="14" l="1"/>
  <c r="AF218" i="14"/>
  <c r="AK213" i="13"/>
  <c r="AL213" i="13"/>
  <c r="AA218" i="14"/>
  <c r="AG218" i="14"/>
  <c r="AH218" i="14"/>
  <c r="W218" i="14"/>
  <c r="X218" i="14"/>
  <c r="Z218" i="14"/>
  <c r="Y218" i="14"/>
  <c r="AD218" i="14"/>
  <c r="AB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J212" i="13"/>
  <c r="A217" i="14"/>
  <c r="AE217" i="14" s="1"/>
  <c r="AC217" i="14" l="1"/>
  <c r="AF217" i="14"/>
  <c r="AK212" i="13"/>
  <c r="AL212" i="13"/>
  <c r="AA217" i="14"/>
  <c r="AG217" i="14"/>
  <c r="AH217" i="14"/>
  <c r="AD217" i="14"/>
  <c r="W217" i="14"/>
  <c r="Y217" i="14"/>
  <c r="X217" i="14"/>
  <c r="Z217" i="14"/>
  <c r="AB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J211" i="13"/>
  <c r="A216" i="14"/>
  <c r="AE216" i="14" s="1"/>
  <c r="AC216" i="14" l="1"/>
  <c r="AF216" i="14"/>
  <c r="AK211" i="13"/>
  <c r="AL211" i="13"/>
  <c r="AA216" i="14"/>
  <c r="AG216" i="14"/>
  <c r="AH216" i="14"/>
  <c r="AD216" i="14"/>
  <c r="X216" i="14"/>
  <c r="Z216" i="14"/>
  <c r="W216" i="14"/>
  <c r="Y216" i="14"/>
  <c r="AB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J210" i="13"/>
  <c r="A215" i="14"/>
  <c r="AE215" i="14" s="1"/>
  <c r="AC215" i="14" l="1"/>
  <c r="AF215" i="14"/>
  <c r="AK210" i="13"/>
  <c r="AL210" i="13"/>
  <c r="AA215" i="14"/>
  <c r="AG215" i="14"/>
  <c r="AH215" i="14"/>
  <c r="W215" i="14"/>
  <c r="X215" i="14"/>
  <c r="Y215" i="14"/>
  <c r="Z215" i="14"/>
  <c r="AB215" i="14"/>
  <c r="AD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J209" i="13"/>
  <c r="A214" i="14"/>
  <c r="AE214" i="14" s="1"/>
  <c r="AC214" i="14" l="1"/>
  <c r="AF214" i="14"/>
  <c r="AK209" i="13"/>
  <c r="AL209" i="13"/>
  <c r="AA214" i="14"/>
  <c r="AG214" i="14"/>
  <c r="AH214" i="14"/>
  <c r="AB214" i="14"/>
  <c r="AD214" i="14"/>
  <c r="W214" i="14"/>
  <c r="Z214" i="14"/>
  <c r="Y214" i="14"/>
  <c r="X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J208" i="13"/>
  <c r="A213" i="14"/>
  <c r="AE213" i="14" s="1"/>
  <c r="AC213" i="14" l="1"/>
  <c r="AF213" i="14"/>
  <c r="AK208" i="13"/>
  <c r="AL208" i="13"/>
  <c r="AA213" i="14"/>
  <c r="AG213" i="14"/>
  <c r="AH213" i="14"/>
  <c r="Z213" i="14"/>
  <c r="AB213" i="14"/>
  <c r="X213" i="14"/>
  <c r="Y213" i="14"/>
  <c r="AD213" i="14"/>
  <c r="W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J207" i="13"/>
  <c r="A212" i="14"/>
  <c r="AE212" i="14" s="1"/>
  <c r="AC212" i="14" l="1"/>
  <c r="AF212" i="14"/>
  <c r="AK207" i="13"/>
  <c r="AL207" i="13"/>
  <c r="AA212" i="14"/>
  <c r="AG212" i="14"/>
  <c r="AH212" i="14"/>
  <c r="Y212" i="14"/>
  <c r="Z212" i="14"/>
  <c r="AD212" i="14"/>
  <c r="W212" i="14"/>
  <c r="AB212" i="14"/>
  <c r="X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J206" i="13"/>
  <c r="A211" i="14"/>
  <c r="AE211" i="14" s="1"/>
  <c r="AC211" i="14" l="1"/>
  <c r="AF211" i="14"/>
  <c r="AK206" i="13"/>
  <c r="AL206" i="13"/>
  <c r="AA211" i="14"/>
  <c r="AG211" i="14"/>
  <c r="AH211" i="14"/>
  <c r="X211" i="14"/>
  <c r="Y211" i="14"/>
  <c r="AB211" i="14"/>
  <c r="Z211" i="14"/>
  <c r="AD211" i="14"/>
  <c r="W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J205" i="13"/>
  <c r="A210" i="14"/>
  <c r="AE210" i="14" s="1"/>
  <c r="AC210" i="14" l="1"/>
  <c r="AF210" i="14"/>
  <c r="AK205" i="13"/>
  <c r="AL205" i="13"/>
  <c r="AA210" i="14"/>
  <c r="AG210" i="14"/>
  <c r="AH210" i="14"/>
  <c r="W210" i="14"/>
  <c r="X210" i="14"/>
  <c r="Z210" i="14"/>
  <c r="AD210" i="14"/>
  <c r="Y210" i="14"/>
  <c r="AB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J204" i="13"/>
  <c r="A209" i="14"/>
  <c r="AE209" i="14" s="1"/>
  <c r="AC209" i="14" l="1"/>
  <c r="AF209" i="14"/>
  <c r="AK204" i="13"/>
  <c r="AL204" i="13"/>
  <c r="AA209" i="14"/>
  <c r="AG209" i="14"/>
  <c r="AH209" i="14"/>
  <c r="AD209" i="14"/>
  <c r="W209" i="14"/>
  <c r="Y209" i="14"/>
  <c r="AB209" i="14"/>
  <c r="X209" i="14"/>
  <c r="Z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J203" i="13"/>
  <c r="A208" i="14"/>
  <c r="AE208" i="14" s="1"/>
  <c r="AC208" i="14" l="1"/>
  <c r="AF208" i="14"/>
  <c r="AK203" i="13"/>
  <c r="AL203" i="13"/>
  <c r="AA208" i="14"/>
  <c r="AG208" i="14"/>
  <c r="AH208" i="14"/>
  <c r="AD208" i="14"/>
  <c r="X208" i="14"/>
  <c r="W208" i="14"/>
  <c r="Y208" i="14"/>
  <c r="Z208" i="14"/>
  <c r="AB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J202" i="13"/>
  <c r="A207" i="14"/>
  <c r="AE207" i="14" s="1"/>
  <c r="AC207" i="14" l="1"/>
  <c r="AF207" i="14"/>
  <c r="AK202" i="13"/>
  <c r="AL202" i="13"/>
  <c r="AA207" i="14"/>
  <c r="AG207" i="14"/>
  <c r="AH207" i="14"/>
  <c r="W207" i="14"/>
  <c r="AB207" i="14"/>
  <c r="Y207" i="14"/>
  <c r="AD207" i="14"/>
  <c r="Z207" i="14"/>
  <c r="X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J201" i="13"/>
  <c r="A206" i="14"/>
  <c r="AE206" i="14" s="1"/>
  <c r="AC206" i="14" l="1"/>
  <c r="AF206" i="14"/>
  <c r="AK201" i="13"/>
  <c r="AL201" i="13"/>
  <c r="AA206" i="14"/>
  <c r="AG206" i="14"/>
  <c r="AH206" i="14"/>
  <c r="AB206" i="14"/>
  <c r="AD206" i="14"/>
  <c r="W206" i="14"/>
  <c r="X206" i="14"/>
  <c r="Y206" i="14"/>
  <c r="Z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J200" i="13"/>
  <c r="A205" i="14"/>
  <c r="AE205" i="14" s="1"/>
  <c r="AC205" i="14" l="1"/>
  <c r="AF205" i="14"/>
  <c r="AK200" i="13"/>
  <c r="AL200" i="13"/>
  <c r="AA205" i="14"/>
  <c r="AG205" i="14"/>
  <c r="AH205" i="14"/>
  <c r="Z205" i="14"/>
  <c r="AB205" i="14"/>
  <c r="AD205" i="14"/>
  <c r="Y205" i="14"/>
  <c r="W205" i="14"/>
  <c r="X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J199" i="13"/>
  <c r="A204" i="14"/>
  <c r="AE204" i="14" s="1"/>
  <c r="AC204" i="14" l="1"/>
  <c r="AF204" i="14"/>
  <c r="AK199" i="13"/>
  <c r="AL199" i="13"/>
  <c r="AA204" i="14"/>
  <c r="AG204" i="14"/>
  <c r="AH204" i="14"/>
  <c r="Y204" i="14"/>
  <c r="Z204" i="14"/>
  <c r="W204" i="14"/>
  <c r="X204" i="14"/>
  <c r="AB204" i="14"/>
  <c r="AD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J198" i="13"/>
  <c r="A203" i="14"/>
  <c r="AE203" i="14" s="1"/>
  <c r="AC203" i="14" l="1"/>
  <c r="AF203" i="14"/>
  <c r="AK198" i="13"/>
  <c r="AL198" i="13"/>
  <c r="AA203" i="14"/>
  <c r="AG203" i="14"/>
  <c r="AH203" i="14"/>
  <c r="X203" i="14"/>
  <c r="Y203" i="14"/>
  <c r="AB203" i="14"/>
  <c r="AD203" i="14"/>
  <c r="W203" i="14"/>
  <c r="Z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J197" i="13"/>
  <c r="A202" i="14"/>
  <c r="AE202" i="14" s="1"/>
  <c r="AC202" i="14" l="1"/>
  <c r="AF202" i="14"/>
  <c r="AK197" i="13"/>
  <c r="AL197" i="13"/>
  <c r="AA202" i="14"/>
  <c r="AG202" i="14"/>
  <c r="AH202" i="14"/>
  <c r="W202" i="14"/>
  <c r="X202" i="14"/>
  <c r="Z202" i="14"/>
  <c r="Y202" i="14"/>
  <c r="AB202" i="14"/>
  <c r="AD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J196" i="13"/>
  <c r="A201" i="14"/>
  <c r="AE201" i="14" s="1"/>
  <c r="AC201" i="14" l="1"/>
  <c r="AF201" i="14"/>
  <c r="AK196" i="13"/>
  <c r="AL196" i="13"/>
  <c r="AA201" i="14"/>
  <c r="AG201" i="14"/>
  <c r="AH201" i="14"/>
  <c r="AD201" i="14"/>
  <c r="W201" i="14"/>
  <c r="Y201" i="14"/>
  <c r="Z201" i="14"/>
  <c r="X201" i="14"/>
  <c r="AB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J195" i="13"/>
  <c r="A200" i="14"/>
  <c r="AE200" i="14" s="1"/>
  <c r="AC200" i="14" l="1"/>
  <c r="AF200" i="14"/>
  <c r="AK195" i="13"/>
  <c r="AL195" i="13"/>
  <c r="AA200" i="14"/>
  <c r="AG200" i="14"/>
  <c r="AH200" i="14"/>
  <c r="AD200" i="14"/>
  <c r="X200" i="14"/>
  <c r="Y200" i="14"/>
  <c r="W200" i="14"/>
  <c r="Z200" i="14"/>
  <c r="AB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J194" i="13"/>
  <c r="A199" i="14"/>
  <c r="AE199" i="14" s="1"/>
  <c r="AC199" i="14" l="1"/>
  <c r="AF199" i="14"/>
  <c r="AK194" i="13"/>
  <c r="AL194" i="13"/>
  <c r="AA199" i="14"/>
  <c r="AG199" i="14"/>
  <c r="AH199" i="14"/>
  <c r="W199" i="14"/>
  <c r="X199" i="14"/>
  <c r="Z199" i="14"/>
  <c r="AD199" i="14"/>
  <c r="Y199" i="14"/>
  <c r="AB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J193" i="13"/>
  <c r="A198" i="14"/>
  <c r="AE198" i="14" s="1"/>
  <c r="AC198" i="14" l="1"/>
  <c r="AF198" i="14"/>
  <c r="AK193" i="13"/>
  <c r="AL193" i="13"/>
  <c r="AA198" i="14"/>
  <c r="AG198" i="14"/>
  <c r="AH198" i="14"/>
  <c r="AB198" i="14"/>
  <c r="AD198" i="14"/>
  <c r="W198" i="14"/>
  <c r="X198" i="14"/>
  <c r="Y198" i="14"/>
  <c r="Z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J192" i="13"/>
  <c r="A197" i="14"/>
  <c r="AE197" i="14" s="1"/>
  <c r="AC197" i="14" l="1"/>
  <c r="AF197" i="14"/>
  <c r="AK192" i="13"/>
  <c r="AL192" i="13"/>
  <c r="AA197" i="14"/>
  <c r="AG197" i="14"/>
  <c r="AH197" i="14"/>
  <c r="Z197" i="14"/>
  <c r="AB197" i="14"/>
  <c r="AD197" i="14"/>
  <c r="X197" i="14"/>
  <c r="W197" i="14"/>
  <c r="Y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J191" i="13"/>
  <c r="A196" i="14"/>
  <c r="AE196" i="14" s="1"/>
  <c r="AC196" i="14" l="1"/>
  <c r="AF196" i="14"/>
  <c r="AK191" i="13"/>
  <c r="AL191" i="13"/>
  <c r="AA196" i="14"/>
  <c r="AG196" i="14"/>
  <c r="AH196" i="14"/>
  <c r="Y196" i="14"/>
  <c r="Z196" i="14"/>
  <c r="AD196" i="14"/>
  <c r="W196" i="14"/>
  <c r="X196" i="14"/>
  <c r="AB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J190" i="13"/>
  <c r="A195" i="14"/>
  <c r="AE195" i="14" s="1"/>
  <c r="AC195" i="14" l="1"/>
  <c r="AF195" i="14"/>
  <c r="AK190" i="13"/>
  <c r="AL190" i="13"/>
  <c r="AA195" i="14"/>
  <c r="AG195" i="14"/>
  <c r="AH195" i="14"/>
  <c r="X195" i="14"/>
  <c r="Y195" i="14"/>
  <c r="AB195" i="14"/>
  <c r="Z195" i="14"/>
  <c r="AD195" i="14"/>
  <c r="W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J189" i="13"/>
  <c r="A194" i="14"/>
  <c r="AE194" i="14" s="1"/>
  <c r="AC194" i="14" l="1"/>
  <c r="AF194" i="14"/>
  <c r="AK189" i="13"/>
  <c r="AL189" i="13"/>
  <c r="AA194" i="14"/>
  <c r="AG194" i="14"/>
  <c r="AH194" i="14"/>
  <c r="W194" i="14"/>
  <c r="X194" i="14"/>
  <c r="Z194" i="14"/>
  <c r="AB194" i="14"/>
  <c r="AD194" i="14"/>
  <c r="Y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J188" i="13"/>
  <c r="A193" i="14"/>
  <c r="AE193" i="14" s="1"/>
  <c r="AC193" i="14" l="1"/>
  <c r="AF193" i="14"/>
  <c r="AK188" i="13"/>
  <c r="AL188" i="13"/>
  <c r="AA193" i="14"/>
  <c r="AG193" i="14"/>
  <c r="AH193" i="14"/>
  <c r="AD193" i="14"/>
  <c r="W193" i="14"/>
  <c r="Y193" i="14"/>
  <c r="Z193" i="14"/>
  <c r="X193" i="14"/>
  <c r="AB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J187" i="13"/>
  <c r="A192" i="14"/>
  <c r="AE192" i="14" s="1"/>
  <c r="AC192" i="14" l="1"/>
  <c r="AF192" i="14"/>
  <c r="AK187" i="13"/>
  <c r="AL187" i="13"/>
  <c r="AA192" i="14"/>
  <c r="AG192" i="14"/>
  <c r="AH192" i="14"/>
  <c r="AD192" i="14"/>
  <c r="X192" i="14"/>
  <c r="Y192" i="14"/>
  <c r="AB192" i="14"/>
  <c r="W192" i="14"/>
  <c r="Z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J186" i="13"/>
  <c r="A191" i="14"/>
  <c r="AE191" i="14" s="1"/>
  <c r="AC191" i="14" l="1"/>
  <c r="AF191" i="14"/>
  <c r="AK186" i="13"/>
  <c r="AL186" i="13"/>
  <c r="AA191" i="14"/>
  <c r="AG191" i="14"/>
  <c r="AH191" i="14"/>
  <c r="W191" i="14"/>
  <c r="X191" i="14"/>
  <c r="AD191" i="14"/>
  <c r="Y191" i="14"/>
  <c r="Z191" i="14"/>
  <c r="AB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J185" i="13"/>
  <c r="A190" i="14"/>
  <c r="AE190" i="14" s="1"/>
  <c r="AC190" i="14" l="1"/>
  <c r="AF190" i="14"/>
  <c r="AK185" i="13"/>
  <c r="AL185" i="13"/>
  <c r="AA190" i="14"/>
  <c r="AG190" i="14"/>
  <c r="AH190" i="14"/>
  <c r="AB190" i="14"/>
  <c r="AD190" i="14"/>
  <c r="W190" i="14"/>
  <c r="Y190" i="14"/>
  <c r="Z190" i="14"/>
  <c r="X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J184" i="13"/>
  <c r="A189" i="14"/>
  <c r="AE189" i="14" s="1"/>
  <c r="AC189" i="14" l="1"/>
  <c r="AF189" i="14"/>
  <c r="AK184" i="13"/>
  <c r="AL184" i="13"/>
  <c r="AA189" i="14"/>
  <c r="AG189" i="14"/>
  <c r="AH189" i="14"/>
  <c r="Z189" i="14"/>
  <c r="AB189" i="14"/>
  <c r="AD189" i="14"/>
  <c r="W189" i="14"/>
  <c r="X189" i="14"/>
  <c r="Y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J183" i="13"/>
  <c r="A188" i="14"/>
  <c r="AE188" i="14" s="1"/>
  <c r="AC188" i="14" l="1"/>
  <c r="AF188" i="14"/>
  <c r="AK183" i="13"/>
  <c r="AL183" i="13"/>
  <c r="AA188" i="14"/>
  <c r="AG188" i="14"/>
  <c r="AH188" i="14"/>
  <c r="Y188" i="14"/>
  <c r="Z188" i="14"/>
  <c r="AB188" i="14"/>
  <c r="W188" i="14"/>
  <c r="X188" i="14"/>
  <c r="AD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J182" i="13"/>
  <c r="A187" i="14"/>
  <c r="AE187" i="14" s="1"/>
  <c r="AC187" i="14" l="1"/>
  <c r="AF187" i="14"/>
  <c r="AK182" i="13"/>
  <c r="AL182" i="13"/>
  <c r="AA187" i="14"/>
  <c r="AG187" i="14"/>
  <c r="AH187" i="14"/>
  <c r="X187" i="14"/>
  <c r="Y187" i="14"/>
  <c r="AB187" i="14"/>
  <c r="AD187" i="14"/>
  <c r="W187" i="14"/>
  <c r="Z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J181" i="13"/>
  <c r="A186" i="14"/>
  <c r="AE186" i="14" s="1"/>
  <c r="AC186" i="14" l="1"/>
  <c r="AF186" i="14"/>
  <c r="AK181" i="13"/>
  <c r="AL181" i="13"/>
  <c r="AA186" i="14"/>
  <c r="AG186" i="14"/>
  <c r="AH186" i="14"/>
  <c r="W186" i="14"/>
  <c r="X186" i="14"/>
  <c r="Z186" i="14"/>
  <c r="AB186" i="14"/>
  <c r="Y186" i="14"/>
  <c r="AD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J180" i="13"/>
  <c r="A185" i="14"/>
  <c r="AE185" i="14" s="1"/>
  <c r="AC185" i="14" l="1"/>
  <c r="AF185" i="14"/>
  <c r="AK180" i="13"/>
  <c r="AL180" i="13"/>
  <c r="AA185" i="14"/>
  <c r="AG185" i="14"/>
  <c r="AH185" i="14"/>
  <c r="AD185" i="14"/>
  <c r="W185" i="14"/>
  <c r="Y185" i="14"/>
  <c r="Z185" i="14"/>
  <c r="X185" i="14"/>
  <c r="AB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J179" i="13"/>
  <c r="A184" i="14"/>
  <c r="AE184" i="14" s="1"/>
  <c r="AC184" i="14" l="1"/>
  <c r="AF184" i="14"/>
  <c r="AK179" i="13"/>
  <c r="AL179" i="13"/>
  <c r="AA184" i="14"/>
  <c r="AG184" i="14"/>
  <c r="AH184" i="14"/>
  <c r="AD184" i="14"/>
  <c r="X184" i="14"/>
  <c r="Y184" i="14"/>
  <c r="W184" i="14"/>
  <c r="Z184" i="14"/>
  <c r="AB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J178" i="13"/>
  <c r="A183" i="14"/>
  <c r="AE183" i="14" s="1"/>
  <c r="AC183" i="14" l="1"/>
  <c r="AF183" i="14"/>
  <c r="AK178" i="13"/>
  <c r="AL178" i="13"/>
  <c r="AA183" i="14"/>
  <c r="AG183" i="14"/>
  <c r="AH183" i="14"/>
  <c r="W183" i="14"/>
  <c r="X183" i="14"/>
  <c r="Z183" i="14"/>
  <c r="AD183" i="14"/>
  <c r="Y183" i="14"/>
  <c r="AB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J177" i="13"/>
  <c r="A182" i="14"/>
  <c r="AE182" i="14" s="1"/>
  <c r="AC182" i="14" l="1"/>
  <c r="AF182" i="14"/>
  <c r="AK177" i="13"/>
  <c r="AL177" i="13"/>
  <c r="AA182" i="14"/>
  <c r="AG182" i="14"/>
  <c r="AH182" i="14"/>
  <c r="AB182" i="14"/>
  <c r="AD182" i="14"/>
  <c r="W182" i="14"/>
  <c r="X182" i="14"/>
  <c r="Y182" i="14"/>
  <c r="Z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J176" i="13"/>
  <c r="A181" i="14"/>
  <c r="AE181" i="14" s="1"/>
  <c r="AC181" i="14" l="1"/>
  <c r="AF181" i="14"/>
  <c r="AK176" i="13"/>
  <c r="AL176" i="13"/>
  <c r="AA181" i="14"/>
  <c r="AG181" i="14"/>
  <c r="AH181" i="14"/>
  <c r="Z181" i="14"/>
  <c r="AB181" i="14"/>
  <c r="AD181" i="14"/>
  <c r="X181" i="14"/>
  <c r="W181" i="14"/>
  <c r="Y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J175" i="13"/>
  <c r="A180" i="14"/>
  <c r="AE180" i="14" s="1"/>
  <c r="AC180" i="14" l="1"/>
  <c r="AF180" i="14"/>
  <c r="AK175" i="13"/>
  <c r="AL175" i="13"/>
  <c r="AA180" i="14"/>
  <c r="AG180" i="14"/>
  <c r="AH180" i="14"/>
  <c r="Y180" i="14"/>
  <c r="Z180" i="14"/>
  <c r="AD180" i="14"/>
  <c r="W180" i="14"/>
  <c r="X180" i="14"/>
  <c r="AB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J174" i="13"/>
  <c r="A179" i="14"/>
  <c r="AE179" i="14" s="1"/>
  <c r="AC179" i="14" l="1"/>
  <c r="AF179" i="14"/>
  <c r="AK174" i="13"/>
  <c r="AL174" i="13"/>
  <c r="AA179" i="14"/>
  <c r="AG179" i="14"/>
  <c r="AH179" i="14"/>
  <c r="X179" i="14"/>
  <c r="Y179" i="14"/>
  <c r="AB179" i="14"/>
  <c r="Z179" i="14"/>
  <c r="AD179" i="14"/>
  <c r="W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J173" i="13"/>
  <c r="A178" i="14"/>
  <c r="AE178" i="14" s="1"/>
  <c r="AC178" i="14" l="1"/>
  <c r="AF178" i="14"/>
  <c r="AK173" i="13"/>
  <c r="AL173" i="13"/>
  <c r="AA178" i="14"/>
  <c r="AG178" i="14"/>
  <c r="AH178" i="14"/>
  <c r="W178" i="14"/>
  <c r="X178" i="14"/>
  <c r="Z178" i="14"/>
  <c r="AB178" i="14"/>
  <c r="AD178" i="14"/>
  <c r="Y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J172" i="13"/>
  <c r="A177" i="14"/>
  <c r="AE177" i="14" s="1"/>
  <c r="AC177" i="14" l="1"/>
  <c r="AF177" i="14"/>
  <c r="AK172" i="13"/>
  <c r="AL172" i="13"/>
  <c r="AA177" i="14"/>
  <c r="AG177" i="14"/>
  <c r="AH177" i="14"/>
  <c r="AD177" i="14"/>
  <c r="W177" i="14"/>
  <c r="Y177" i="14"/>
  <c r="Z177" i="14"/>
  <c r="X177" i="14"/>
  <c r="AB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J171" i="13"/>
  <c r="A176" i="14"/>
  <c r="AE176" i="14" s="1"/>
  <c r="AC176" i="14" l="1"/>
  <c r="AF176" i="14"/>
  <c r="AK171" i="13"/>
  <c r="AL171" i="13"/>
  <c r="AA176" i="14"/>
  <c r="AG176" i="14"/>
  <c r="AH176" i="14"/>
  <c r="AD176" i="14"/>
  <c r="X176" i="14"/>
  <c r="Y176" i="14"/>
  <c r="AB176" i="14"/>
  <c r="Z176" i="14"/>
  <c r="W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J170" i="13"/>
  <c r="A175" i="14"/>
  <c r="AE175" i="14" s="1"/>
  <c r="AC175" i="14" l="1"/>
  <c r="AF175" i="14"/>
  <c r="AK170" i="13"/>
  <c r="AL170" i="13"/>
  <c r="AA175" i="14"/>
  <c r="AG175" i="14"/>
  <c r="AH175" i="14"/>
  <c r="W175" i="14"/>
  <c r="X175" i="14"/>
  <c r="AD175" i="14"/>
  <c r="Y175" i="14"/>
  <c r="Z175" i="14"/>
  <c r="AB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J169" i="13"/>
  <c r="A174" i="14"/>
  <c r="AE174" i="14" s="1"/>
  <c r="AC174" i="14" l="1"/>
  <c r="AF174" i="14"/>
  <c r="AK169" i="13"/>
  <c r="AL169" i="13"/>
  <c r="AA174" i="14"/>
  <c r="AG174" i="14"/>
  <c r="AH174" i="14"/>
  <c r="AB174" i="14"/>
  <c r="AD174" i="14"/>
  <c r="W174" i="14"/>
  <c r="Y174" i="14"/>
  <c r="X174" i="14"/>
  <c r="Z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J168" i="13"/>
  <c r="A173" i="14"/>
  <c r="AE173" i="14" s="1"/>
  <c r="AC173" i="14" l="1"/>
  <c r="AF173" i="14"/>
  <c r="AK168" i="13"/>
  <c r="AL168" i="13"/>
  <c r="AA173" i="14"/>
  <c r="AG173" i="14"/>
  <c r="AH173" i="14"/>
  <c r="Z173" i="14"/>
  <c r="AB173" i="14"/>
  <c r="AD173" i="14"/>
  <c r="W173" i="14"/>
  <c r="X173" i="14"/>
  <c r="Y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J167" i="13"/>
  <c r="A172" i="14"/>
  <c r="AE172" i="14" s="1"/>
  <c r="AC172" i="14" l="1"/>
  <c r="AF172" i="14"/>
  <c r="AK167" i="13"/>
  <c r="AL167" i="13"/>
  <c r="AA172" i="14"/>
  <c r="AG172" i="14"/>
  <c r="AH172" i="14"/>
  <c r="Y172" i="14"/>
  <c r="Z172" i="14"/>
  <c r="AB172" i="14"/>
  <c r="W172" i="14"/>
  <c r="X172" i="14"/>
  <c r="AD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J166" i="13"/>
  <c r="A171" i="14"/>
  <c r="AE171" i="14" s="1"/>
  <c r="AC171" i="14" l="1"/>
  <c r="AF171" i="14"/>
  <c r="AK166" i="13"/>
  <c r="AL166" i="13"/>
  <c r="AA171" i="14"/>
  <c r="AG171" i="14"/>
  <c r="AH171" i="14"/>
  <c r="X171" i="14"/>
  <c r="Y171" i="14"/>
  <c r="AB171" i="14"/>
  <c r="AD171" i="14"/>
  <c r="W171" i="14"/>
  <c r="Z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J165" i="13"/>
  <c r="A170" i="14"/>
  <c r="AE170" i="14" s="1"/>
  <c r="AC170" i="14" l="1"/>
  <c r="AF170" i="14"/>
  <c r="AK165" i="13"/>
  <c r="AL165" i="13"/>
  <c r="AA170" i="14"/>
  <c r="AG170" i="14"/>
  <c r="AH170" i="14"/>
  <c r="W170" i="14"/>
  <c r="X170" i="14"/>
  <c r="Y170" i="14"/>
  <c r="Z170" i="14"/>
  <c r="AD170" i="14"/>
  <c r="AB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J164" i="13"/>
  <c r="A169" i="14"/>
  <c r="AE169" i="14" s="1"/>
  <c r="AC169" i="14" l="1"/>
  <c r="AF169" i="14"/>
  <c r="AK164" i="13"/>
  <c r="AL164" i="13"/>
  <c r="AA169" i="14"/>
  <c r="AG169" i="14"/>
  <c r="AH169" i="14"/>
  <c r="AB169" i="14"/>
  <c r="AD169" i="14"/>
  <c r="W169" i="14"/>
  <c r="Z169" i="14"/>
  <c r="X169" i="14"/>
  <c r="Y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J163" i="13"/>
  <c r="A168" i="14"/>
  <c r="AE168" i="14" s="1"/>
  <c r="AC168" i="14" l="1"/>
  <c r="AF168" i="14"/>
  <c r="AK163" i="13"/>
  <c r="AL163" i="13"/>
  <c r="AA168" i="14"/>
  <c r="AG168" i="14"/>
  <c r="AH168" i="14"/>
  <c r="Z168" i="14"/>
  <c r="AD168" i="14"/>
  <c r="W168" i="14"/>
  <c r="Y168" i="14"/>
  <c r="AB168" i="14"/>
  <c r="X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J162" i="13"/>
  <c r="A167" i="14"/>
  <c r="AE167" i="14" s="1"/>
  <c r="AC167" i="14" l="1"/>
  <c r="AF167" i="14"/>
  <c r="AK162" i="13"/>
  <c r="AL162" i="13"/>
  <c r="AA167" i="14"/>
  <c r="AG167" i="14"/>
  <c r="AH167" i="14"/>
  <c r="Y167" i="14"/>
  <c r="Z167" i="14"/>
  <c r="AB167" i="14"/>
  <c r="AD167" i="14"/>
  <c r="W167" i="14"/>
  <c r="X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J161" i="13"/>
  <c r="A166" i="14"/>
  <c r="AE166" i="14" s="1"/>
  <c r="AC166" i="14" l="1"/>
  <c r="AF166" i="14"/>
  <c r="AK161" i="13"/>
  <c r="AL161" i="13"/>
  <c r="AA166" i="14"/>
  <c r="AG166" i="14"/>
  <c r="AH166" i="14"/>
  <c r="X166" i="14"/>
  <c r="Y166" i="14"/>
  <c r="AB166" i="14"/>
  <c r="W166" i="14"/>
  <c r="Z166" i="14"/>
  <c r="AD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J160" i="13"/>
  <c r="A165" i="14"/>
  <c r="AE165" i="14" s="1"/>
  <c r="AC165" i="14" l="1"/>
  <c r="AF165" i="14"/>
  <c r="AK160" i="13"/>
  <c r="AL160" i="13"/>
  <c r="AA165" i="14"/>
  <c r="AG165" i="14"/>
  <c r="AH165" i="14"/>
  <c r="W165" i="14"/>
  <c r="X165" i="14"/>
  <c r="Z165" i="14"/>
  <c r="AB165" i="14"/>
  <c r="Y165" i="14"/>
  <c r="AD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J159" i="13"/>
  <c r="A164" i="14"/>
  <c r="AE164" i="14" s="1"/>
  <c r="AC164" i="14" l="1"/>
  <c r="AF164" i="14"/>
  <c r="AK159" i="13"/>
  <c r="AL159" i="13"/>
  <c r="AA164" i="14"/>
  <c r="AG164" i="14"/>
  <c r="AH164" i="14"/>
  <c r="AD164" i="14"/>
  <c r="W164" i="14"/>
  <c r="Y164" i="14"/>
  <c r="Z164" i="14"/>
  <c r="X164" i="14"/>
  <c r="AB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J158" i="13"/>
  <c r="A163" i="14"/>
  <c r="AE163" i="14" s="1"/>
  <c r="AC163" i="14" l="1"/>
  <c r="AF163" i="14"/>
  <c r="AK158" i="13"/>
  <c r="AL158" i="13"/>
  <c r="AA163" i="14"/>
  <c r="AG163" i="14"/>
  <c r="AH163" i="14"/>
  <c r="AD163" i="14"/>
  <c r="X163" i="14"/>
  <c r="Y163" i="14"/>
  <c r="W163" i="14"/>
  <c r="Z163" i="14"/>
  <c r="AB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J157" i="13"/>
  <c r="A162" i="14"/>
  <c r="AE162" i="14" s="1"/>
  <c r="AC162" i="14" l="1"/>
  <c r="AF162" i="14"/>
  <c r="AK157" i="13"/>
  <c r="AL157" i="13"/>
  <c r="AA162" i="14"/>
  <c r="AG162" i="14"/>
  <c r="AH162" i="14"/>
  <c r="W162" i="14"/>
  <c r="X162" i="14"/>
  <c r="AD162" i="14"/>
  <c r="Y162" i="14"/>
  <c r="Z162" i="14"/>
  <c r="AB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J156" i="13"/>
  <c r="A161" i="14"/>
  <c r="AE161" i="14" s="1"/>
  <c r="AC161" i="14" l="1"/>
  <c r="AF161" i="14"/>
  <c r="AK156" i="13"/>
  <c r="AL156" i="13"/>
  <c r="AA161" i="14"/>
  <c r="AG161" i="14"/>
  <c r="AH161" i="14"/>
  <c r="AB161" i="14"/>
  <c r="AD161" i="14"/>
  <c r="W161" i="14"/>
  <c r="X161" i="14"/>
  <c r="Z161" i="14"/>
  <c r="Y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J155" i="13"/>
  <c r="A160" i="14"/>
  <c r="AE160" i="14" s="1"/>
  <c r="AC160" i="14" l="1"/>
  <c r="AF160" i="14"/>
  <c r="AK155" i="13"/>
  <c r="AL155" i="13"/>
  <c r="AA160" i="14"/>
  <c r="AG160" i="14"/>
  <c r="AH160" i="14"/>
  <c r="Z160" i="14"/>
  <c r="AB160" i="14"/>
  <c r="AD160" i="14"/>
  <c r="X160" i="14"/>
  <c r="W160" i="14"/>
  <c r="Y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J154" i="13"/>
  <c r="A159" i="14"/>
  <c r="AE159" i="14" s="1"/>
  <c r="AC159" i="14" l="1"/>
  <c r="AF159" i="14"/>
  <c r="AK154" i="13"/>
  <c r="AL154" i="13"/>
  <c r="AA159" i="14"/>
  <c r="AG159" i="14"/>
  <c r="AH159" i="14"/>
  <c r="Y159" i="14"/>
  <c r="Z159" i="14"/>
  <c r="AD159" i="14"/>
  <c r="X159" i="14"/>
  <c r="AB159" i="14"/>
  <c r="W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J153" i="13"/>
  <c r="A158" i="14"/>
  <c r="AE158" i="14" s="1"/>
  <c r="AC158" i="14" l="1"/>
  <c r="AF158" i="14"/>
  <c r="AK153" i="13"/>
  <c r="AL153" i="13"/>
  <c r="AA158" i="14"/>
  <c r="AG158" i="14"/>
  <c r="AH158" i="14"/>
  <c r="X158" i="14"/>
  <c r="Y158" i="14"/>
  <c r="AB158" i="14"/>
  <c r="Z158" i="14"/>
  <c r="AD158" i="14"/>
  <c r="W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J152" i="13"/>
  <c r="A157" i="14"/>
  <c r="AE157" i="14" s="1"/>
  <c r="AC157" i="14" l="1"/>
  <c r="AF157" i="14"/>
  <c r="AK152" i="13"/>
  <c r="AL152" i="13"/>
  <c r="AA157" i="14"/>
  <c r="AG157" i="14"/>
  <c r="AH157" i="14"/>
  <c r="W157" i="14"/>
  <c r="X157" i="14"/>
  <c r="Z157" i="14"/>
  <c r="AB157" i="14"/>
  <c r="AD157" i="14"/>
  <c r="Y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J151" i="13"/>
  <c r="A156" i="14"/>
  <c r="AE156" i="14" s="1"/>
  <c r="AC156" i="14" l="1"/>
  <c r="AF156" i="14"/>
  <c r="AK151" i="13"/>
  <c r="AL151" i="13"/>
  <c r="AA156" i="14"/>
  <c r="AG156" i="14"/>
  <c r="AH156" i="14"/>
  <c r="AD156" i="14"/>
  <c r="W156" i="14"/>
  <c r="Y156" i="14"/>
  <c r="Z156" i="14"/>
  <c r="X156" i="14"/>
  <c r="AB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J150" i="13"/>
  <c r="A155" i="14"/>
  <c r="AE155" i="14" s="1"/>
  <c r="AC155" i="14" l="1"/>
  <c r="AF155" i="14"/>
  <c r="AK150" i="13"/>
  <c r="AL150" i="13"/>
  <c r="AA155" i="14"/>
  <c r="AG155" i="14"/>
  <c r="AH155" i="14"/>
  <c r="AD155" i="14"/>
  <c r="X155" i="14"/>
  <c r="Y155" i="14"/>
  <c r="W155" i="14"/>
  <c r="AB155" i="14"/>
  <c r="Z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J149" i="13"/>
  <c r="A154" i="14"/>
  <c r="AE154" i="14" s="1"/>
  <c r="AC154" i="14" l="1"/>
  <c r="AF154" i="14"/>
  <c r="AK149" i="13"/>
  <c r="AL149" i="13"/>
  <c r="AA154" i="14"/>
  <c r="AG154" i="14"/>
  <c r="AH154" i="14"/>
  <c r="W154" i="14"/>
  <c r="X154" i="14"/>
  <c r="AD154" i="14"/>
  <c r="Y154" i="14"/>
  <c r="AB154" i="14"/>
  <c r="Z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J148" i="13"/>
  <c r="A153" i="14"/>
  <c r="AE153" i="14" s="1"/>
  <c r="AC153" i="14" l="1"/>
  <c r="AF153" i="14"/>
  <c r="AK148" i="13"/>
  <c r="AL148" i="13"/>
  <c r="AA153" i="14"/>
  <c r="AG153" i="14"/>
  <c r="AH153" i="14"/>
  <c r="AB153" i="14"/>
  <c r="AD153" i="14"/>
  <c r="W153" i="14"/>
  <c r="X153" i="14"/>
  <c r="Y153" i="14"/>
  <c r="Z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J147" i="13"/>
  <c r="A152" i="14"/>
  <c r="AE152" i="14" s="1"/>
  <c r="AC152" i="14" l="1"/>
  <c r="AF152" i="14"/>
  <c r="AK147" i="13"/>
  <c r="AL147" i="13"/>
  <c r="AA152" i="14"/>
  <c r="AG152" i="14"/>
  <c r="AH152" i="14"/>
  <c r="Z152" i="14"/>
  <c r="AB152" i="14"/>
  <c r="AD152" i="14"/>
  <c r="W152" i="14"/>
  <c r="Y152" i="14"/>
  <c r="X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J146" i="13"/>
  <c r="A151" i="14"/>
  <c r="AE151" i="14" s="1"/>
  <c r="AC151" i="14" l="1"/>
  <c r="AF151" i="14"/>
  <c r="AK146" i="13"/>
  <c r="AL146" i="13"/>
  <c r="AA151" i="14"/>
  <c r="AG151" i="14"/>
  <c r="AH151" i="14"/>
  <c r="Y151" i="14"/>
  <c r="Z151" i="14"/>
  <c r="AB151" i="14"/>
  <c r="W151" i="14"/>
  <c r="AD151" i="14"/>
  <c r="X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J145" i="13"/>
  <c r="A150" i="14"/>
  <c r="AE150" i="14" s="1"/>
  <c r="AC150" i="14" l="1"/>
  <c r="AF150" i="14"/>
  <c r="AK145" i="13"/>
  <c r="AL145" i="13"/>
  <c r="AA150" i="14"/>
  <c r="AG150" i="14"/>
  <c r="AH150" i="14"/>
  <c r="X150" i="14"/>
  <c r="Y150" i="14"/>
  <c r="AB150" i="14"/>
  <c r="W150" i="14"/>
  <c r="Z150" i="14"/>
  <c r="AD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J144" i="13"/>
  <c r="A149" i="14"/>
  <c r="AE149" i="14" s="1"/>
  <c r="AC149" i="14" l="1"/>
  <c r="AF149" i="14"/>
  <c r="AK144" i="13"/>
  <c r="AL144" i="13"/>
  <c r="AA149" i="14"/>
  <c r="AG149" i="14"/>
  <c r="AH149" i="14"/>
  <c r="W149" i="14"/>
  <c r="X149" i="14"/>
  <c r="Z149" i="14"/>
  <c r="AB149" i="14"/>
  <c r="Y149" i="14"/>
  <c r="AD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J143" i="13"/>
  <c r="A148" i="14"/>
  <c r="AE148" i="14" s="1"/>
  <c r="AC148" i="14" l="1"/>
  <c r="AF148" i="14"/>
  <c r="AK143" i="13"/>
  <c r="AL143" i="13"/>
  <c r="AA148" i="14"/>
  <c r="AG148" i="14"/>
  <c r="AH148" i="14"/>
  <c r="AD148" i="14"/>
  <c r="W148" i="14"/>
  <c r="Y148" i="14"/>
  <c r="Z148" i="14"/>
  <c r="X148" i="14"/>
  <c r="AB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J142" i="13"/>
  <c r="A147" i="14"/>
  <c r="AE147" i="14" s="1"/>
  <c r="AC147" i="14" l="1"/>
  <c r="AF147" i="14"/>
  <c r="AK142" i="13"/>
  <c r="AL142" i="13"/>
  <c r="AA147" i="14"/>
  <c r="AG147" i="14"/>
  <c r="AH147" i="14"/>
  <c r="AD147" i="14"/>
  <c r="X147" i="14"/>
  <c r="Y147" i="14"/>
  <c r="W147" i="14"/>
  <c r="Z147" i="14"/>
  <c r="AB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J141" i="13"/>
  <c r="A146" i="14"/>
  <c r="AE146" i="14" s="1"/>
  <c r="AC146" i="14" l="1"/>
  <c r="AF146" i="14"/>
  <c r="AK141" i="13"/>
  <c r="AL141" i="13"/>
  <c r="AA146" i="14"/>
  <c r="AG146" i="14"/>
  <c r="AH146" i="14"/>
  <c r="W146" i="14"/>
  <c r="X146" i="14"/>
  <c r="AD146" i="14"/>
  <c r="Z146" i="14"/>
  <c r="Y146" i="14"/>
  <c r="AB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J140" i="13"/>
  <c r="A145" i="14"/>
  <c r="AE145" i="14" s="1"/>
  <c r="AC145" i="14" l="1"/>
  <c r="AF145" i="14"/>
  <c r="AK140" i="13"/>
  <c r="AL140" i="13"/>
  <c r="AA145" i="14"/>
  <c r="AG145" i="14"/>
  <c r="AH145" i="14"/>
  <c r="AB145" i="14"/>
  <c r="AD145" i="14"/>
  <c r="W145" i="14"/>
  <c r="X145" i="14"/>
  <c r="Z145" i="14"/>
  <c r="Y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J139" i="13"/>
  <c r="A144" i="14"/>
  <c r="AE144" i="14" s="1"/>
  <c r="AC144" i="14" l="1"/>
  <c r="AF144" i="14"/>
  <c r="AK139" i="13"/>
  <c r="AL139" i="13"/>
  <c r="AA144" i="14"/>
  <c r="AG144" i="14"/>
  <c r="AH144" i="14"/>
  <c r="Z144" i="14"/>
  <c r="AB144" i="14"/>
  <c r="AD144" i="14"/>
  <c r="W144" i="14"/>
  <c r="X144" i="14"/>
  <c r="Y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J138" i="13"/>
  <c r="A143" i="14"/>
  <c r="AE143" i="14" s="1"/>
  <c r="AC143" i="14" l="1"/>
  <c r="AF143" i="14"/>
  <c r="AK138" i="13"/>
  <c r="AL138" i="13"/>
  <c r="AA143" i="14"/>
  <c r="AG143" i="14"/>
  <c r="AH143" i="14"/>
  <c r="Y143" i="14"/>
  <c r="Z143" i="14"/>
  <c r="AD143" i="14"/>
  <c r="X143" i="14"/>
  <c r="AB143" i="14"/>
  <c r="W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J137" i="13"/>
  <c r="A142" i="14"/>
  <c r="AE142" i="14" s="1"/>
  <c r="AC142" i="14" l="1"/>
  <c r="AF142" i="14"/>
  <c r="AK137" i="13"/>
  <c r="AL137" i="13"/>
  <c r="AA142" i="14"/>
  <c r="AG142" i="14"/>
  <c r="AH142" i="14"/>
  <c r="X142" i="14"/>
  <c r="Y142" i="14"/>
  <c r="AB142" i="14"/>
  <c r="Z142" i="14"/>
  <c r="AD142" i="14"/>
  <c r="W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J136" i="13"/>
  <c r="A141" i="14"/>
  <c r="AE141" i="14" s="1"/>
  <c r="AC141" i="14" l="1"/>
  <c r="AF141" i="14"/>
  <c r="AK136" i="13"/>
  <c r="AL136" i="13"/>
  <c r="AA141" i="14"/>
  <c r="AG141" i="14"/>
  <c r="AH141" i="14"/>
  <c r="W141" i="14"/>
  <c r="X141" i="14"/>
  <c r="Z141" i="14"/>
  <c r="AB141" i="14"/>
  <c r="AD141" i="14"/>
  <c r="Y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J135" i="13"/>
  <c r="A140" i="14"/>
  <c r="AE140" i="14" s="1"/>
  <c r="AC140" i="14" l="1"/>
  <c r="AF140" i="14"/>
  <c r="AK135" i="13"/>
  <c r="AL135" i="13"/>
  <c r="AA140" i="14"/>
  <c r="AG140" i="14"/>
  <c r="AH140" i="14"/>
  <c r="AD140" i="14"/>
  <c r="W140" i="14"/>
  <c r="Y140" i="14"/>
  <c r="Z140" i="14"/>
  <c r="X140" i="14"/>
  <c r="AB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J134" i="13"/>
  <c r="A139" i="14"/>
  <c r="AE139" i="14" s="1"/>
  <c r="AC139" i="14" l="1"/>
  <c r="AF139" i="14"/>
  <c r="AK134" i="13"/>
  <c r="AL134" i="13"/>
  <c r="AA139" i="14"/>
  <c r="AG139" i="14"/>
  <c r="AH139" i="14"/>
  <c r="AD139" i="14"/>
  <c r="X139" i="14"/>
  <c r="Y139" i="14"/>
  <c r="W139" i="14"/>
  <c r="Z139" i="14"/>
  <c r="AB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J133" i="13"/>
  <c r="A138" i="14"/>
  <c r="AE138" i="14" s="1"/>
  <c r="AC138" i="14" l="1"/>
  <c r="AF138" i="14"/>
  <c r="AK133" i="13"/>
  <c r="AL133" i="13"/>
  <c r="AA138" i="14"/>
  <c r="AG138" i="14"/>
  <c r="AH138" i="14"/>
  <c r="W138" i="14"/>
  <c r="X138" i="14"/>
  <c r="AD138" i="14"/>
  <c r="Y138" i="14"/>
  <c r="AB138" i="14"/>
  <c r="Z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J132" i="13"/>
  <c r="A137" i="14"/>
  <c r="AE137" i="14" s="1"/>
  <c r="AC137" i="14" l="1"/>
  <c r="AF137" i="14"/>
  <c r="AK132" i="13"/>
  <c r="AL132" i="13"/>
  <c r="AA137" i="14"/>
  <c r="AG137" i="14"/>
  <c r="AH137" i="14"/>
  <c r="AB137" i="14"/>
  <c r="AD137" i="14"/>
  <c r="W137" i="14"/>
  <c r="Z137" i="14"/>
  <c r="Y137" i="14"/>
  <c r="X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J131" i="13"/>
  <c r="A136" i="14"/>
  <c r="AE136" i="14" s="1"/>
  <c r="AC136" i="14" l="1"/>
  <c r="AF136" i="14"/>
  <c r="AK131" i="13"/>
  <c r="AL131" i="13"/>
  <c r="AA136" i="14"/>
  <c r="AG136" i="14"/>
  <c r="AH136" i="14"/>
  <c r="Z136" i="14"/>
  <c r="AB136" i="14"/>
  <c r="AD136" i="14"/>
  <c r="W136" i="14"/>
  <c r="Y136" i="14"/>
  <c r="X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J130" i="13"/>
  <c r="A135" i="14"/>
  <c r="AE135" i="14" s="1"/>
  <c r="AC135" i="14" l="1"/>
  <c r="AF135" i="14"/>
  <c r="AK130" i="13"/>
  <c r="AL130" i="13"/>
  <c r="AA135" i="14"/>
  <c r="AG135" i="14"/>
  <c r="AH135" i="14"/>
  <c r="Y135" i="14"/>
  <c r="Z135" i="14"/>
  <c r="AB135" i="14"/>
  <c r="AD135" i="14"/>
  <c r="W135" i="14"/>
  <c r="X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J129" i="13"/>
  <c r="A134" i="14"/>
  <c r="AE134" i="14" s="1"/>
  <c r="AC134" i="14" l="1"/>
  <c r="AF134" i="14"/>
  <c r="AK129" i="13"/>
  <c r="AL129" i="13"/>
  <c r="AA134" i="14"/>
  <c r="AG134" i="14"/>
  <c r="AH134" i="14"/>
  <c r="X134" i="14"/>
  <c r="Y134" i="14"/>
  <c r="AB134" i="14"/>
  <c r="W134" i="14"/>
  <c r="Z134" i="14"/>
  <c r="AD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J128" i="13"/>
  <c r="A133" i="14"/>
  <c r="AE133" i="14" s="1"/>
  <c r="AC133" i="14" l="1"/>
  <c r="AF133" i="14"/>
  <c r="AK128" i="13"/>
  <c r="AL128" i="13"/>
  <c r="AA133" i="14"/>
  <c r="AG133" i="14"/>
  <c r="AH133" i="14"/>
  <c r="W133" i="14"/>
  <c r="X133" i="14"/>
  <c r="Z133" i="14"/>
  <c r="AB133" i="14"/>
  <c r="Y133" i="14"/>
  <c r="AD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J127" i="13"/>
  <c r="A132" i="14"/>
  <c r="AE132" i="14" s="1"/>
  <c r="AC132" i="14" l="1"/>
  <c r="AF132" i="14"/>
  <c r="AK127" i="13"/>
  <c r="AL127" i="13"/>
  <c r="AA132" i="14"/>
  <c r="AG132" i="14"/>
  <c r="AH132" i="14"/>
  <c r="AD132" i="14"/>
  <c r="W132" i="14"/>
  <c r="Y132" i="14"/>
  <c r="Z132" i="14"/>
  <c r="X132" i="14"/>
  <c r="AB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J126" i="13"/>
  <c r="A131" i="14"/>
  <c r="AE131" i="14" s="1"/>
  <c r="AC131" i="14" l="1"/>
  <c r="AF131" i="14"/>
  <c r="AK126" i="13"/>
  <c r="AL126" i="13"/>
  <c r="AA131" i="14"/>
  <c r="AG131" i="14"/>
  <c r="AH131" i="14"/>
  <c r="AD131" i="14"/>
  <c r="X131" i="14"/>
  <c r="Y131" i="14"/>
  <c r="W131" i="14"/>
  <c r="Z131" i="14"/>
  <c r="AB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J125" i="13"/>
  <c r="A130" i="14"/>
  <c r="AE130" i="14" s="1"/>
  <c r="AC130" i="14" l="1"/>
  <c r="AF130" i="14"/>
  <c r="AK125" i="13"/>
  <c r="AL125" i="13"/>
  <c r="AA130" i="14"/>
  <c r="AG130" i="14"/>
  <c r="AH130" i="14"/>
  <c r="W130" i="14"/>
  <c r="X130" i="14"/>
  <c r="AD130" i="14"/>
  <c r="Y130" i="14"/>
  <c r="Z130" i="14"/>
  <c r="AB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J124" i="13"/>
  <c r="A129" i="14"/>
  <c r="AE129" i="14" s="1"/>
  <c r="AC129" i="14" l="1"/>
  <c r="AF129" i="14"/>
  <c r="AK124" i="13"/>
  <c r="AL124" i="13"/>
  <c r="AA129" i="14"/>
  <c r="AG129" i="14"/>
  <c r="AH129" i="14"/>
  <c r="AB129" i="14"/>
  <c r="AD129" i="14"/>
  <c r="W129" i="14"/>
  <c r="X129" i="14"/>
  <c r="Z129" i="14"/>
  <c r="Y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J123" i="13"/>
  <c r="A128" i="14"/>
  <c r="AE128" i="14" s="1"/>
  <c r="AC128" i="14" l="1"/>
  <c r="AF128" i="14"/>
  <c r="AK123" i="13"/>
  <c r="AL123" i="13"/>
  <c r="AA128" i="14"/>
  <c r="AG128" i="14"/>
  <c r="AH128" i="14"/>
  <c r="Z128" i="14"/>
  <c r="AB128" i="14"/>
  <c r="AD128" i="14"/>
  <c r="Y128" i="14"/>
  <c r="X128" i="14"/>
  <c r="W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J122" i="13"/>
  <c r="A127" i="14"/>
  <c r="AE127" i="14" s="1"/>
  <c r="AC127" i="14" l="1"/>
  <c r="AF127" i="14"/>
  <c r="AK122" i="13"/>
  <c r="AL122" i="13"/>
  <c r="AA127" i="14"/>
  <c r="AG127" i="14"/>
  <c r="AH127" i="14"/>
  <c r="Y127" i="14"/>
  <c r="Z127" i="14"/>
  <c r="AD127" i="14"/>
  <c r="X127" i="14"/>
  <c r="AB127" i="14"/>
  <c r="W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J121" i="13"/>
  <c r="A126" i="14"/>
  <c r="AE126" i="14" s="1"/>
  <c r="AC126" i="14" l="1"/>
  <c r="AF126" i="14"/>
  <c r="AK121" i="13"/>
  <c r="AL121" i="13"/>
  <c r="AA126" i="14"/>
  <c r="AG126" i="14"/>
  <c r="AH126" i="14"/>
  <c r="X126" i="14"/>
  <c r="Y126" i="14"/>
  <c r="AB126" i="14"/>
  <c r="Z126" i="14"/>
  <c r="AD126" i="14"/>
  <c r="W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J120" i="13"/>
  <c r="A125" i="14"/>
  <c r="AE125" i="14" s="1"/>
  <c r="AC125" i="14" l="1"/>
  <c r="AF125" i="14"/>
  <c r="AK120" i="13"/>
  <c r="AL120" i="13"/>
  <c r="AA125" i="14"/>
  <c r="AG125" i="14"/>
  <c r="AH125" i="14"/>
  <c r="W125" i="14"/>
  <c r="X125" i="14"/>
  <c r="Z125" i="14"/>
  <c r="AB125" i="14"/>
  <c r="AD125" i="14"/>
  <c r="Y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J119" i="13"/>
  <c r="A124" i="14"/>
  <c r="AE124" i="14" s="1"/>
  <c r="AC124" i="14" l="1"/>
  <c r="AF124" i="14"/>
  <c r="AK119" i="13"/>
  <c r="AL119" i="13"/>
  <c r="AA124" i="14"/>
  <c r="AG124" i="14"/>
  <c r="AH124" i="14"/>
  <c r="AD124" i="14"/>
  <c r="W124" i="14"/>
  <c r="Y124" i="14"/>
  <c r="Z124" i="14"/>
  <c r="X124" i="14"/>
  <c r="AB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J118" i="13"/>
  <c r="A123" i="14"/>
  <c r="AE123" i="14" s="1"/>
  <c r="AC123" i="14" l="1"/>
  <c r="AF123" i="14"/>
  <c r="AK118" i="13"/>
  <c r="AL118" i="13"/>
  <c r="AA123" i="14"/>
  <c r="AG123" i="14"/>
  <c r="AH123" i="14"/>
  <c r="AD123" i="14"/>
  <c r="X123" i="14"/>
  <c r="Y123" i="14"/>
  <c r="W123" i="14"/>
  <c r="AB123" i="14"/>
  <c r="Z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J117" i="13"/>
  <c r="A122" i="14"/>
  <c r="AE122" i="14" s="1"/>
  <c r="AC122" i="14" l="1"/>
  <c r="AF122" i="14"/>
  <c r="AK117" i="13"/>
  <c r="AL117" i="13"/>
  <c r="AA122" i="14"/>
  <c r="AG122" i="14"/>
  <c r="AH122" i="14"/>
  <c r="W122" i="14"/>
  <c r="X122" i="14"/>
  <c r="AD122" i="14"/>
  <c r="Y122" i="14"/>
  <c r="AB122" i="14"/>
  <c r="Z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J116" i="13"/>
  <c r="A121" i="14"/>
  <c r="AE121" i="14" s="1"/>
  <c r="AC121" i="14" l="1"/>
  <c r="AF121" i="14"/>
  <c r="AK116" i="13"/>
  <c r="AL116" i="13"/>
  <c r="AA121" i="14"/>
  <c r="AG121" i="14"/>
  <c r="AH121" i="14"/>
  <c r="AB121" i="14"/>
  <c r="AD121" i="14"/>
  <c r="W121" i="14"/>
  <c r="X121" i="14"/>
  <c r="Y121" i="14"/>
  <c r="Z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J115" i="13"/>
  <c r="A120" i="14"/>
  <c r="AE120" i="14" s="1"/>
  <c r="AC120" i="14" l="1"/>
  <c r="AF120" i="14"/>
  <c r="AK115" i="13"/>
  <c r="AL115" i="13"/>
  <c r="AA120" i="14"/>
  <c r="AG120" i="14"/>
  <c r="AH120" i="14"/>
  <c r="Z120" i="14"/>
  <c r="AB120" i="14"/>
  <c r="AD120" i="14"/>
  <c r="W120" i="14"/>
  <c r="Y120" i="14"/>
  <c r="X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J114" i="13"/>
  <c r="A119" i="14"/>
  <c r="AE119" i="14" s="1"/>
  <c r="AC119" i="14" l="1"/>
  <c r="AF119" i="14"/>
  <c r="AK114" i="13"/>
  <c r="AL114" i="13"/>
  <c r="AA119" i="14"/>
  <c r="AG119" i="14"/>
  <c r="AH119" i="14"/>
  <c r="Y119" i="14"/>
  <c r="Z119" i="14"/>
  <c r="AB119" i="14"/>
  <c r="X119" i="14"/>
  <c r="W119" i="14"/>
  <c r="AD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J113" i="13"/>
  <c r="A118" i="14"/>
  <c r="AE118" i="14" s="1"/>
  <c r="AC118" i="14" l="1"/>
  <c r="AF118" i="14"/>
  <c r="AK113" i="13"/>
  <c r="AL113" i="13"/>
  <c r="AA118" i="14"/>
  <c r="AG118" i="14"/>
  <c r="AH118" i="14"/>
  <c r="X118" i="14"/>
  <c r="Y118" i="14"/>
  <c r="AB118" i="14"/>
  <c r="W118" i="14"/>
  <c r="Z118" i="14"/>
  <c r="AD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J112" i="13"/>
  <c r="A117" i="14"/>
  <c r="AE117" i="14" s="1"/>
  <c r="AC117" i="14" l="1"/>
  <c r="AF117" i="14"/>
  <c r="AK112" i="13"/>
  <c r="AL112" i="13"/>
  <c r="AA117" i="14"/>
  <c r="AG117" i="14"/>
  <c r="AH117" i="14"/>
  <c r="W117" i="14"/>
  <c r="X117" i="14"/>
  <c r="Z117" i="14"/>
  <c r="AB117" i="14"/>
  <c r="Y117" i="14"/>
  <c r="AD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J111" i="13"/>
  <c r="A116" i="14"/>
  <c r="AE116" i="14" s="1"/>
  <c r="AC116" i="14" l="1"/>
  <c r="AF116" i="14"/>
  <c r="AK111" i="13"/>
  <c r="AL111" i="13"/>
  <c r="AA116" i="14"/>
  <c r="AG116" i="14"/>
  <c r="AH116" i="14"/>
  <c r="AD116" i="14"/>
  <c r="W116" i="14"/>
  <c r="Y116" i="14"/>
  <c r="Z116" i="14"/>
  <c r="X116" i="14"/>
  <c r="AB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J110" i="13"/>
  <c r="A115" i="14"/>
  <c r="AE115" i="14" s="1"/>
  <c r="AC115" i="14" l="1"/>
  <c r="AF115" i="14"/>
  <c r="AK110" i="13"/>
  <c r="AL110" i="13"/>
  <c r="AA115" i="14"/>
  <c r="AG115" i="14"/>
  <c r="AH115" i="14"/>
  <c r="AD115" i="14"/>
  <c r="X115" i="14"/>
  <c r="Y115" i="14"/>
  <c r="W115" i="14"/>
  <c r="Z115" i="14"/>
  <c r="AB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J109" i="13"/>
  <c r="A114" i="14"/>
  <c r="AE114" i="14" s="1"/>
  <c r="AC114" i="14" l="1"/>
  <c r="AF114" i="14"/>
  <c r="AK109" i="13"/>
  <c r="AL109" i="13"/>
  <c r="AA114" i="14"/>
  <c r="AG114" i="14"/>
  <c r="AH114" i="14"/>
  <c r="W114" i="14"/>
  <c r="X114" i="14"/>
  <c r="AD114" i="14"/>
  <c r="AB114" i="14"/>
  <c r="Z114" i="14"/>
  <c r="Y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J108" i="13"/>
  <c r="A113" i="14"/>
  <c r="AE113" i="14" s="1"/>
  <c r="AC113" i="14" l="1"/>
  <c r="AF113" i="14"/>
  <c r="AK108" i="13"/>
  <c r="AL108" i="13"/>
  <c r="AA113" i="14"/>
  <c r="AG113" i="14"/>
  <c r="AH113" i="14"/>
  <c r="AB113" i="14"/>
  <c r="AD113" i="14"/>
  <c r="W113" i="14"/>
  <c r="X113" i="14"/>
  <c r="Z113" i="14"/>
  <c r="Y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J107" i="13"/>
  <c r="A112" i="14"/>
  <c r="AE112" i="14" s="1"/>
  <c r="AC112" i="14" l="1"/>
  <c r="AF112" i="14"/>
  <c r="AK107" i="13"/>
  <c r="AL107" i="13"/>
  <c r="AA112" i="14"/>
  <c r="AG112" i="14"/>
  <c r="AH112" i="14"/>
  <c r="Z112" i="14"/>
  <c r="AB112" i="14"/>
  <c r="AD112" i="14"/>
  <c r="W112" i="14"/>
  <c r="X112" i="14"/>
  <c r="Y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J106" i="13"/>
  <c r="A111" i="14"/>
  <c r="AE111" i="14" s="1"/>
  <c r="AC111" i="14" l="1"/>
  <c r="AF111" i="14"/>
  <c r="AK106" i="13"/>
  <c r="AL106" i="13"/>
  <c r="AA111" i="14"/>
  <c r="AG111" i="14"/>
  <c r="AH111" i="14"/>
  <c r="Y111" i="14"/>
  <c r="Z111" i="14"/>
  <c r="AD111" i="14"/>
  <c r="X111" i="14"/>
  <c r="AB111" i="14"/>
  <c r="W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J105" i="13"/>
  <c r="A110" i="14"/>
  <c r="AE110" i="14" s="1"/>
  <c r="AC110" i="14" l="1"/>
  <c r="AF110" i="14"/>
  <c r="AK105" i="13"/>
  <c r="AL105" i="13"/>
  <c r="AA110" i="14"/>
  <c r="AG110" i="14"/>
  <c r="AH110" i="14"/>
  <c r="X110" i="14"/>
  <c r="Y110" i="14"/>
  <c r="AB110" i="14"/>
  <c r="Z110" i="14"/>
  <c r="W110" i="14"/>
  <c r="AD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J104" i="13"/>
  <c r="A109" i="14"/>
  <c r="AE109" i="14" s="1"/>
  <c r="AC109" i="14" l="1"/>
  <c r="AF109" i="14"/>
  <c r="AK104" i="13"/>
  <c r="AL104" i="13"/>
  <c r="AA109" i="14"/>
  <c r="AG109" i="14"/>
  <c r="AH109" i="14"/>
  <c r="W109" i="14"/>
  <c r="X109" i="14"/>
  <c r="Z109" i="14"/>
  <c r="AB109" i="14"/>
  <c r="AD109" i="14"/>
  <c r="Y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J103" i="13"/>
  <c r="A108" i="14"/>
  <c r="AE108" i="14" s="1"/>
  <c r="AC108" i="14" l="1"/>
  <c r="AF108" i="14"/>
  <c r="AK103" i="13"/>
  <c r="AL103" i="13"/>
  <c r="AA108" i="14"/>
  <c r="AG108" i="14"/>
  <c r="AH108" i="14"/>
  <c r="AD108" i="14"/>
  <c r="W108" i="14"/>
  <c r="Y108" i="14"/>
  <c r="Z108" i="14"/>
  <c r="X108" i="14"/>
  <c r="AB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J102" i="13"/>
  <c r="A107" i="14"/>
  <c r="AE107" i="14" s="1"/>
  <c r="AC107" i="14" l="1"/>
  <c r="AF107" i="14"/>
  <c r="AK102" i="13"/>
  <c r="AL102" i="13"/>
  <c r="AA107" i="14"/>
  <c r="AG107" i="14"/>
  <c r="AH107" i="14"/>
  <c r="AD107" i="14"/>
  <c r="X107" i="14"/>
  <c r="Y107" i="14"/>
  <c r="W107" i="14"/>
  <c r="Z107" i="14"/>
  <c r="AB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J101" i="13"/>
  <c r="A106" i="14"/>
  <c r="AE106" i="14" s="1"/>
  <c r="AC106" i="14" l="1"/>
  <c r="AF106" i="14"/>
  <c r="AK101" i="13"/>
  <c r="AL101" i="13"/>
  <c r="AA106" i="14"/>
  <c r="AG106" i="14"/>
  <c r="AH106" i="14"/>
  <c r="W106" i="14"/>
  <c r="X106" i="14"/>
  <c r="AD106" i="14"/>
  <c r="Y106" i="14"/>
  <c r="AB106" i="14"/>
  <c r="Z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J100" i="13"/>
  <c r="A105" i="14"/>
  <c r="AE105" i="14" s="1"/>
  <c r="AC105" i="14" l="1"/>
  <c r="AF105" i="14"/>
  <c r="AK100" i="13"/>
  <c r="AL100" i="13"/>
  <c r="AA105" i="14"/>
  <c r="AG105" i="14"/>
  <c r="AH105" i="14"/>
  <c r="AB105" i="14"/>
  <c r="AD105" i="14"/>
  <c r="W105" i="14"/>
  <c r="Z105" i="14"/>
  <c r="Y105" i="14"/>
  <c r="X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J99" i="13"/>
  <c r="A104" i="14"/>
  <c r="AE104" i="14" s="1"/>
  <c r="AC104" i="14" l="1"/>
  <c r="AF104" i="14"/>
  <c r="AK99" i="13"/>
  <c r="AL99" i="13"/>
  <c r="AA104" i="14"/>
  <c r="AG104" i="14"/>
  <c r="AH104" i="14"/>
  <c r="Z104" i="14"/>
  <c r="AB104" i="14"/>
  <c r="AD104" i="14"/>
  <c r="W104" i="14"/>
  <c r="Y104" i="14"/>
  <c r="X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J98" i="13"/>
  <c r="A103" i="14"/>
  <c r="AE103" i="14" s="1"/>
  <c r="AC103" i="14" l="1"/>
  <c r="AF103" i="14"/>
  <c r="AK98" i="13"/>
  <c r="AL98" i="13"/>
  <c r="AA103" i="14"/>
  <c r="AG103" i="14"/>
  <c r="AH103" i="14"/>
  <c r="Y103" i="14"/>
  <c r="Z103" i="14"/>
  <c r="AB103" i="14"/>
  <c r="AD103" i="14"/>
  <c r="W103" i="14"/>
  <c r="X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J97" i="13"/>
  <c r="A102" i="14"/>
  <c r="AE102" i="14" s="1"/>
  <c r="AC102" i="14" l="1"/>
  <c r="AF102" i="14"/>
  <c r="AK97" i="13"/>
  <c r="AL97" i="13"/>
  <c r="AA102" i="14"/>
  <c r="AG102" i="14"/>
  <c r="AH102" i="14"/>
  <c r="X102" i="14"/>
  <c r="Y102" i="14"/>
  <c r="AB102" i="14"/>
  <c r="W102" i="14"/>
  <c r="Z102" i="14"/>
  <c r="AD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J96" i="13"/>
  <c r="A101" i="14"/>
  <c r="AE101" i="14" s="1"/>
  <c r="AC101" i="14" l="1"/>
  <c r="AF101" i="14"/>
  <c r="AK96" i="13"/>
  <c r="AL96" i="13"/>
  <c r="AA101" i="14"/>
  <c r="AG101" i="14"/>
  <c r="AH101" i="14"/>
  <c r="W101" i="14"/>
  <c r="X101" i="14"/>
  <c r="Z101" i="14"/>
  <c r="AB101" i="14"/>
  <c r="Y101" i="14"/>
  <c r="AD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J95" i="13"/>
  <c r="A100" i="14"/>
  <c r="AE100" i="14" s="1"/>
  <c r="AC100" i="14" l="1"/>
  <c r="AF100" i="14"/>
  <c r="AK95" i="13"/>
  <c r="AL95" i="13"/>
  <c r="AA100" i="14"/>
  <c r="AG100" i="14"/>
  <c r="AH100" i="14"/>
  <c r="AD100" i="14"/>
  <c r="W100" i="14"/>
  <c r="Y100" i="14"/>
  <c r="Z100" i="14"/>
  <c r="X100" i="14"/>
  <c r="AB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J94" i="13"/>
  <c r="A99" i="14"/>
  <c r="AE99" i="14" s="1"/>
  <c r="AC99" i="14" l="1"/>
  <c r="AF99" i="14"/>
  <c r="AK94" i="13"/>
  <c r="AL94" i="13"/>
  <c r="AA99" i="14"/>
  <c r="AG99" i="14"/>
  <c r="AH99" i="14"/>
  <c r="AD99" i="14"/>
  <c r="X99" i="14"/>
  <c r="Y99" i="14"/>
  <c r="W99" i="14"/>
  <c r="Z99" i="14"/>
  <c r="AB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J93" i="13"/>
  <c r="A98" i="14"/>
  <c r="AE98" i="14" s="1"/>
  <c r="AC98" i="14" l="1"/>
  <c r="AF98" i="14"/>
  <c r="AK93" i="13"/>
  <c r="AL93" i="13"/>
  <c r="AA98" i="14"/>
  <c r="AG98" i="14"/>
  <c r="AH98" i="14"/>
  <c r="W98" i="14"/>
  <c r="X98" i="14"/>
  <c r="AD98" i="14"/>
  <c r="Y98" i="14"/>
  <c r="Z98" i="14"/>
  <c r="AB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J92" i="13"/>
  <c r="A97" i="14"/>
  <c r="AE97" i="14" s="1"/>
  <c r="AC97" i="14" l="1"/>
  <c r="AF97" i="14"/>
  <c r="AK92" i="13"/>
  <c r="AL92" i="13"/>
  <c r="AA97" i="14"/>
  <c r="AG97" i="14"/>
  <c r="AH97" i="14"/>
  <c r="AD97" i="14"/>
  <c r="W97" i="14"/>
  <c r="X97" i="14"/>
  <c r="AB97" i="14"/>
  <c r="Z97" i="14"/>
  <c r="Y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J91" i="13"/>
  <c r="A96" i="14"/>
  <c r="AE96" i="14" s="1"/>
  <c r="AC96" i="14" l="1"/>
  <c r="AF96" i="14"/>
  <c r="AK91" i="13"/>
  <c r="AL91" i="13"/>
  <c r="AA96" i="14"/>
  <c r="AG96" i="14"/>
  <c r="AH96" i="14"/>
  <c r="AB96" i="14"/>
  <c r="AD96" i="14"/>
  <c r="W96" i="14"/>
  <c r="Z96" i="14"/>
  <c r="X96" i="14"/>
  <c r="Y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J90" i="13"/>
  <c r="A95" i="14"/>
  <c r="AE95" i="14" s="1"/>
  <c r="AC95" i="14" l="1"/>
  <c r="AF95" i="14"/>
  <c r="AK90" i="13"/>
  <c r="AL90" i="13"/>
  <c r="AA95" i="14"/>
  <c r="AG95" i="14"/>
  <c r="AH95" i="14"/>
  <c r="Z95" i="14"/>
  <c r="AB95" i="14"/>
  <c r="AD95" i="14"/>
  <c r="Y95" i="14"/>
  <c r="W95" i="14"/>
  <c r="X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J89" i="13"/>
  <c r="A94" i="14"/>
  <c r="AE94" i="14" s="1"/>
  <c r="AC94" i="14" l="1"/>
  <c r="AF94" i="14"/>
  <c r="AK89" i="13"/>
  <c r="AL89" i="13"/>
  <c r="AA94" i="14"/>
  <c r="AG94" i="14"/>
  <c r="AH94" i="14"/>
  <c r="Y94" i="14"/>
  <c r="Z94" i="14"/>
  <c r="AB94" i="14"/>
  <c r="X94" i="14"/>
  <c r="AD94" i="14"/>
  <c r="W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J88" i="13"/>
  <c r="A93" i="14"/>
  <c r="AE93" i="14" s="1"/>
  <c r="AC93" i="14" l="1"/>
  <c r="AF93" i="14"/>
  <c r="AK88" i="13"/>
  <c r="AL88" i="13"/>
  <c r="AA93" i="14"/>
  <c r="AG93" i="14"/>
  <c r="AH93" i="14"/>
  <c r="X93" i="14"/>
  <c r="Y93" i="14"/>
  <c r="Z93" i="14"/>
  <c r="AB93" i="14"/>
  <c r="W93" i="14"/>
  <c r="AD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J87" i="13"/>
  <c r="A92" i="14"/>
  <c r="AE92" i="14" s="1"/>
  <c r="AC92" i="14" l="1"/>
  <c r="AF92" i="14"/>
  <c r="AK87" i="13"/>
  <c r="AL87" i="13"/>
  <c r="AA92" i="14"/>
  <c r="AG92" i="14"/>
  <c r="AH92" i="14"/>
  <c r="W92" i="14"/>
  <c r="X92" i="14"/>
  <c r="Y92" i="14"/>
  <c r="Z92" i="14"/>
  <c r="AB92" i="14"/>
  <c r="AD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J86" i="13"/>
  <c r="A91" i="14"/>
  <c r="AE91" i="14" s="1"/>
  <c r="AC91" i="14" l="1"/>
  <c r="AF91" i="14"/>
  <c r="AK86" i="13"/>
  <c r="AL86" i="13"/>
  <c r="AA91" i="14"/>
  <c r="AG91" i="14"/>
  <c r="AH91" i="14"/>
  <c r="AD91" i="14"/>
  <c r="W91" i="14"/>
  <c r="X91" i="14"/>
  <c r="Y91" i="14"/>
  <c r="Z91" i="14"/>
  <c r="AB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J85" i="13"/>
  <c r="A90" i="14"/>
  <c r="AE90" i="14" s="1"/>
  <c r="AC90" i="14" l="1"/>
  <c r="AF90" i="14"/>
  <c r="AK85" i="13"/>
  <c r="AL85" i="13"/>
  <c r="AA90" i="14"/>
  <c r="AG90" i="14"/>
  <c r="AH90" i="14"/>
  <c r="AD90" i="14"/>
  <c r="W90" i="14"/>
  <c r="X90" i="14"/>
  <c r="Y90" i="14"/>
  <c r="Z90" i="14"/>
  <c r="AB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J84" i="13"/>
  <c r="A89" i="14"/>
  <c r="AE89" i="14" s="1"/>
  <c r="AC89" i="14" l="1"/>
  <c r="AF89" i="14"/>
  <c r="AK84" i="13"/>
  <c r="AL84" i="13"/>
  <c r="AA89" i="14"/>
  <c r="AG89" i="14"/>
  <c r="AH89" i="14"/>
  <c r="AD89" i="14"/>
  <c r="W89" i="14"/>
  <c r="X89" i="14"/>
  <c r="AB89" i="14"/>
  <c r="Y89" i="14"/>
  <c r="Z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J83" i="13"/>
  <c r="A88" i="14"/>
  <c r="AE88" i="14" s="1"/>
  <c r="AC88" i="14" l="1"/>
  <c r="AF88" i="14"/>
  <c r="AK83" i="13"/>
  <c r="AL83" i="13"/>
  <c r="AA88" i="14"/>
  <c r="AG88" i="14"/>
  <c r="AH88" i="14"/>
  <c r="AB88" i="14"/>
  <c r="AD88" i="14"/>
  <c r="W88" i="14"/>
  <c r="Z88" i="14"/>
  <c r="Y88" i="14"/>
  <c r="X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J82" i="13"/>
  <c r="A87" i="14"/>
  <c r="AE87" i="14" s="1"/>
  <c r="AC87" i="14" l="1"/>
  <c r="AF87" i="14"/>
  <c r="AK82" i="13"/>
  <c r="AL82" i="13"/>
  <c r="AA87" i="14"/>
  <c r="AG87" i="14"/>
  <c r="AH87" i="14"/>
  <c r="Z87" i="14"/>
  <c r="AB87" i="14"/>
  <c r="AD87" i="14"/>
  <c r="Y87" i="14"/>
  <c r="W87" i="14"/>
  <c r="X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J81" i="13"/>
  <c r="A86" i="14"/>
  <c r="AE86" i="14" s="1"/>
  <c r="AC86" i="14" l="1"/>
  <c r="AF86" i="14"/>
  <c r="AK81" i="13"/>
  <c r="AL81" i="13"/>
  <c r="AA86" i="14"/>
  <c r="AG86" i="14"/>
  <c r="AH86" i="14"/>
  <c r="Y86" i="14"/>
  <c r="Z86" i="14"/>
  <c r="AB86" i="14"/>
  <c r="X86" i="14"/>
  <c r="AD86" i="14"/>
  <c r="W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J80" i="13"/>
  <c r="A85" i="14"/>
  <c r="AE85" i="14" s="1"/>
  <c r="AC85" i="14" l="1"/>
  <c r="AF85" i="14"/>
  <c r="AK80" i="13"/>
  <c r="AL80" i="13"/>
  <c r="AA85" i="14"/>
  <c r="AG85" i="14"/>
  <c r="AH85" i="14"/>
  <c r="X85" i="14"/>
  <c r="Y85" i="14"/>
  <c r="Z85" i="14"/>
  <c r="AB85" i="14"/>
  <c r="W85" i="14"/>
  <c r="AD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J79" i="13"/>
  <c r="A84" i="14"/>
  <c r="AE84" i="14" s="1"/>
  <c r="AC84" i="14" l="1"/>
  <c r="AF84" i="14"/>
  <c r="AK79" i="13"/>
  <c r="AL79" i="13"/>
  <c r="AA84" i="14"/>
  <c r="AG84" i="14"/>
  <c r="AH84" i="14"/>
  <c r="W84" i="14"/>
  <c r="X84" i="14"/>
  <c r="Y84" i="14"/>
  <c r="Z84" i="14"/>
  <c r="AB84" i="14"/>
  <c r="AD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J78" i="13"/>
  <c r="A83" i="14"/>
  <c r="AE83" i="14" s="1"/>
  <c r="AC83" i="14" l="1"/>
  <c r="AF83" i="14"/>
  <c r="AK78" i="13"/>
  <c r="AL78" i="13"/>
  <c r="AA83" i="14"/>
  <c r="AG83" i="14"/>
  <c r="AH83" i="14"/>
  <c r="AD83" i="14"/>
  <c r="W83" i="14"/>
  <c r="X83" i="14"/>
  <c r="Y83" i="14"/>
  <c r="Z83" i="14"/>
  <c r="AB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J77" i="13"/>
  <c r="A82" i="14"/>
  <c r="AE82" i="14" s="1"/>
  <c r="AC82" i="14" l="1"/>
  <c r="AF82" i="14"/>
  <c r="AK77" i="13"/>
  <c r="AL77" i="13"/>
  <c r="AA82" i="14"/>
  <c r="AG82" i="14"/>
  <c r="AH82" i="14"/>
  <c r="AD82" i="14"/>
  <c r="W82" i="14"/>
  <c r="X82" i="14"/>
  <c r="Y82" i="14"/>
  <c r="Z82" i="14"/>
  <c r="AB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J76" i="13"/>
  <c r="A81" i="14"/>
  <c r="AE81" i="14" s="1"/>
  <c r="AC81" i="14" l="1"/>
  <c r="AF81" i="14"/>
  <c r="AK76" i="13"/>
  <c r="AL76" i="13"/>
  <c r="AA81" i="14"/>
  <c r="AG81" i="14"/>
  <c r="AH81" i="14"/>
  <c r="AD81" i="14"/>
  <c r="W81" i="14"/>
  <c r="X81" i="14"/>
  <c r="AB81" i="14"/>
  <c r="Y81" i="14"/>
  <c r="Z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J75" i="13"/>
  <c r="A80" i="14"/>
  <c r="AE80" i="14" s="1"/>
  <c r="AC80" i="14" l="1"/>
  <c r="AF80" i="14"/>
  <c r="AK75" i="13"/>
  <c r="AL75" i="13"/>
  <c r="AA80" i="14"/>
  <c r="AG80" i="14"/>
  <c r="AH80" i="14"/>
  <c r="AB80" i="14"/>
  <c r="AD80" i="14"/>
  <c r="W80" i="14"/>
  <c r="Z80" i="14"/>
  <c r="X80" i="14"/>
  <c r="Y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J74" i="13"/>
  <c r="A79" i="14"/>
  <c r="AE79" i="14" s="1"/>
  <c r="AC79" i="14" l="1"/>
  <c r="AF79" i="14"/>
  <c r="AK74" i="13"/>
  <c r="AL74" i="13"/>
  <c r="AA79" i="14"/>
  <c r="AG79" i="14"/>
  <c r="AH79" i="14"/>
  <c r="Z79" i="14"/>
  <c r="AB79" i="14"/>
  <c r="AD79" i="14"/>
  <c r="Y79" i="14"/>
  <c r="X79" i="14"/>
  <c r="W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J73" i="13"/>
  <c r="A78" i="14"/>
  <c r="AE78" i="14" s="1"/>
  <c r="AC78" i="14" l="1"/>
  <c r="AF78" i="14"/>
  <c r="AK73" i="13"/>
  <c r="AL73" i="13"/>
  <c r="AA78" i="14"/>
  <c r="AG78" i="14"/>
  <c r="AH78" i="14"/>
  <c r="Y78" i="14"/>
  <c r="Z78" i="14"/>
  <c r="AB78" i="14"/>
  <c r="X78" i="14"/>
  <c r="AD78" i="14"/>
  <c r="W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J72" i="13"/>
  <c r="A77" i="14"/>
  <c r="AE77" i="14" s="1"/>
  <c r="AC77" i="14" l="1"/>
  <c r="AF77" i="14"/>
  <c r="AK72" i="13"/>
  <c r="AL72" i="13"/>
  <c r="AA77" i="14"/>
  <c r="AG77" i="14"/>
  <c r="AH77" i="14"/>
  <c r="X77" i="14"/>
  <c r="Y77" i="14"/>
  <c r="Z77" i="14"/>
  <c r="AB77" i="14"/>
  <c r="W77" i="14"/>
  <c r="AD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J71" i="13"/>
  <c r="A76" i="14"/>
  <c r="AE76" i="14" s="1"/>
  <c r="AC76" i="14" l="1"/>
  <c r="AF76" i="14"/>
  <c r="AK71" i="13"/>
  <c r="AL71" i="13"/>
  <c r="AA76" i="14"/>
  <c r="AG76" i="14"/>
  <c r="AH76" i="14"/>
  <c r="W76" i="14"/>
  <c r="X76" i="14"/>
  <c r="Y76" i="14"/>
  <c r="Z76" i="14"/>
  <c r="AB76" i="14"/>
  <c r="AD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J70" i="13"/>
  <c r="A75" i="14"/>
  <c r="AE75" i="14" s="1"/>
  <c r="AC75" i="14" l="1"/>
  <c r="AF75" i="14"/>
  <c r="AK70" i="13"/>
  <c r="AL70" i="13"/>
  <c r="AA75" i="14"/>
  <c r="AG75" i="14"/>
  <c r="AH75" i="14"/>
  <c r="AD75" i="14"/>
  <c r="W75" i="14"/>
  <c r="X75" i="14"/>
  <c r="Y75" i="14"/>
  <c r="Z75" i="14"/>
  <c r="AB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J69" i="13"/>
  <c r="A74" i="14"/>
  <c r="AE74" i="14" s="1"/>
  <c r="AC74" i="14" l="1"/>
  <c r="AF74" i="14"/>
  <c r="AK69" i="13"/>
  <c r="AL69" i="13"/>
  <c r="AA74" i="14"/>
  <c r="AG74" i="14"/>
  <c r="AH74" i="14"/>
  <c r="AD74" i="14"/>
  <c r="W74" i="14"/>
  <c r="X74" i="14"/>
  <c r="Y74" i="14"/>
  <c r="AB74" i="14"/>
  <c r="Z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J68" i="13"/>
  <c r="A73" i="14"/>
  <c r="AE73" i="14" s="1"/>
  <c r="AC73" i="14" l="1"/>
  <c r="AF73" i="14"/>
  <c r="AK68" i="13"/>
  <c r="AL68" i="13"/>
  <c r="AA73" i="14"/>
  <c r="AG73" i="14"/>
  <c r="AH73" i="14"/>
  <c r="AD73" i="14"/>
  <c r="W73" i="14"/>
  <c r="X73" i="14"/>
  <c r="AB73" i="14"/>
  <c r="Z73" i="14"/>
  <c r="Y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J67" i="13"/>
  <c r="A72" i="14"/>
  <c r="AE72" i="14" s="1"/>
  <c r="AC72" i="14" l="1"/>
  <c r="AF72" i="14"/>
  <c r="AK67" i="13"/>
  <c r="AL67" i="13"/>
  <c r="AA72" i="14"/>
  <c r="AG72" i="14"/>
  <c r="AH72" i="14"/>
  <c r="AB72" i="14"/>
  <c r="AD72" i="14"/>
  <c r="W72" i="14"/>
  <c r="Z72" i="14"/>
  <c r="X72" i="14"/>
  <c r="Y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J66" i="13"/>
  <c r="A71" i="14"/>
  <c r="AE71" i="14" s="1"/>
  <c r="AC71" i="14" l="1"/>
  <c r="AF71" i="14"/>
  <c r="AK66" i="13"/>
  <c r="AL66" i="13"/>
  <c r="AA71" i="14"/>
  <c r="AG71" i="14"/>
  <c r="AH71" i="14"/>
  <c r="Z71" i="14"/>
  <c r="AB71" i="14"/>
  <c r="AD71" i="14"/>
  <c r="Y71" i="14"/>
  <c r="W71" i="14"/>
  <c r="X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J65" i="13"/>
  <c r="A70" i="14"/>
  <c r="AE70" i="14" s="1"/>
  <c r="AC70" i="14" l="1"/>
  <c r="AF70" i="14"/>
  <c r="AK65" i="13"/>
  <c r="AL65" i="13"/>
  <c r="AA70" i="14"/>
  <c r="AG70" i="14"/>
  <c r="AH70" i="14"/>
  <c r="Y70" i="14"/>
  <c r="Z70" i="14"/>
  <c r="AB70" i="14"/>
  <c r="X70" i="14"/>
  <c r="W70" i="14"/>
  <c r="AD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J64" i="13"/>
  <c r="A69" i="14"/>
  <c r="AE69" i="14" s="1"/>
  <c r="AC69" i="14" l="1"/>
  <c r="AF69" i="14"/>
  <c r="AK64" i="13"/>
  <c r="AL64" i="13"/>
  <c r="AA69" i="14"/>
  <c r="AG69" i="14"/>
  <c r="AH69" i="14"/>
  <c r="X69" i="14"/>
  <c r="Y69" i="14"/>
  <c r="Z69" i="14"/>
  <c r="AB69" i="14"/>
  <c r="W69" i="14"/>
  <c r="AD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J63" i="13"/>
  <c r="A68" i="14"/>
  <c r="AE68" i="14" s="1"/>
  <c r="AC68" i="14" l="1"/>
  <c r="AF68" i="14"/>
  <c r="AK63" i="13"/>
  <c r="AL63" i="13"/>
  <c r="AA68" i="14"/>
  <c r="AG68" i="14"/>
  <c r="AH68" i="14"/>
  <c r="W68" i="14"/>
  <c r="X68" i="14"/>
  <c r="Y68" i="14"/>
  <c r="Z68" i="14"/>
  <c r="AB68" i="14"/>
  <c r="AD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J62" i="13"/>
  <c r="A67" i="14"/>
  <c r="AE67" i="14" s="1"/>
  <c r="AC67" i="14" l="1"/>
  <c r="AF67" i="14"/>
  <c r="AK62" i="13"/>
  <c r="AL62" i="13"/>
  <c r="AA67" i="14"/>
  <c r="AG67" i="14"/>
  <c r="AH67" i="14"/>
  <c r="AD67" i="14"/>
  <c r="W67" i="14"/>
  <c r="X67" i="14"/>
  <c r="Y67" i="14"/>
  <c r="Z67" i="14"/>
  <c r="AB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J61" i="13"/>
  <c r="A66" i="14"/>
  <c r="AE66" i="14" s="1"/>
  <c r="AC66" i="14" l="1"/>
  <c r="AF66" i="14"/>
  <c r="AK61" i="13"/>
  <c r="AL61" i="13"/>
  <c r="AA66" i="14"/>
  <c r="AG66" i="14"/>
  <c r="AH66" i="14"/>
  <c r="AD66" i="14"/>
  <c r="W66" i="14"/>
  <c r="X66" i="14"/>
  <c r="Y66" i="14"/>
  <c r="Z66" i="14"/>
  <c r="AB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J60" i="13"/>
  <c r="A65" i="14"/>
  <c r="AE65" i="14" s="1"/>
  <c r="AC65" i="14" l="1"/>
  <c r="AF65" i="14"/>
  <c r="AK60" i="13"/>
  <c r="AL60" i="13"/>
  <c r="AA65" i="14"/>
  <c r="AG65" i="14"/>
  <c r="AH65" i="14"/>
  <c r="AD65" i="14"/>
  <c r="W65" i="14"/>
  <c r="X65" i="14"/>
  <c r="AB65" i="14"/>
  <c r="Z65" i="14"/>
  <c r="Y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J59" i="13"/>
  <c r="A64" i="14"/>
  <c r="AE64" i="14" s="1"/>
  <c r="AC64" i="14" l="1"/>
  <c r="AF64" i="14"/>
  <c r="AK59" i="13"/>
  <c r="AL59" i="13"/>
  <c r="AA64" i="14"/>
  <c r="AG64" i="14"/>
  <c r="AH64" i="14"/>
  <c r="AB64" i="14"/>
  <c r="AD64" i="14"/>
  <c r="W64" i="14"/>
  <c r="Z64" i="14"/>
  <c r="X64" i="14"/>
  <c r="Y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J58" i="13"/>
  <c r="A63" i="14"/>
  <c r="AE63" i="14" s="1"/>
  <c r="AC63" i="14" l="1"/>
  <c r="AF63" i="14"/>
  <c r="AK58" i="13"/>
  <c r="AL58" i="13"/>
  <c r="AA63" i="14"/>
  <c r="AG63" i="14"/>
  <c r="AH63" i="14"/>
  <c r="Z63" i="14"/>
  <c r="AB63" i="14"/>
  <c r="AD63" i="14"/>
  <c r="Y63" i="14"/>
  <c r="W63" i="14"/>
  <c r="X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J57" i="13"/>
  <c r="A62" i="14"/>
  <c r="AE62" i="14" s="1"/>
  <c r="AC62" i="14" l="1"/>
  <c r="AF62" i="14"/>
  <c r="AK57" i="13"/>
  <c r="AL57" i="13"/>
  <c r="AA62" i="14"/>
  <c r="AG62" i="14"/>
  <c r="AH62" i="14"/>
  <c r="Y62" i="14"/>
  <c r="Z62" i="14"/>
  <c r="AB62" i="14"/>
  <c r="X62" i="14"/>
  <c r="AD62" i="14"/>
  <c r="W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J56" i="13"/>
  <c r="A61" i="14"/>
  <c r="AE61" i="14" s="1"/>
  <c r="AC61" i="14" l="1"/>
  <c r="AF61" i="14"/>
  <c r="AK56" i="13"/>
  <c r="AL56" i="13"/>
  <c r="AA61" i="14"/>
  <c r="AG61" i="14"/>
  <c r="AH61" i="14"/>
  <c r="X61" i="14"/>
  <c r="Y61" i="14"/>
  <c r="Z61" i="14"/>
  <c r="AB61" i="14"/>
  <c r="W61" i="14"/>
  <c r="AD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J55" i="13"/>
  <c r="A60" i="14"/>
  <c r="AE60" i="14" s="1"/>
  <c r="AC60" i="14" l="1"/>
  <c r="AF60" i="14"/>
  <c r="AK55" i="13"/>
  <c r="AL55" i="13"/>
  <c r="AA60" i="14"/>
  <c r="AG60" i="14"/>
  <c r="AH60" i="14"/>
  <c r="W60" i="14"/>
  <c r="X60" i="14"/>
  <c r="Y60" i="14"/>
  <c r="Z60" i="14"/>
  <c r="AB60" i="14"/>
  <c r="AD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J54" i="13"/>
  <c r="A59" i="14"/>
  <c r="AE59" i="14" s="1"/>
  <c r="AC59" i="14" l="1"/>
  <c r="AF59" i="14"/>
  <c r="AK54" i="13"/>
  <c r="AL54" i="13"/>
  <c r="AA59" i="14"/>
  <c r="AG59" i="14"/>
  <c r="AH59" i="14"/>
  <c r="AD59" i="14"/>
  <c r="W59" i="14"/>
  <c r="X59" i="14"/>
  <c r="Y59" i="14"/>
  <c r="Z59" i="14"/>
  <c r="AB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J53" i="13"/>
  <c r="A58" i="14"/>
  <c r="AE58" i="14" s="1"/>
  <c r="AC58" i="14" l="1"/>
  <c r="AF58" i="14"/>
  <c r="AK53" i="13"/>
  <c r="AL53" i="13"/>
  <c r="AA58" i="14"/>
  <c r="AG58" i="14"/>
  <c r="AH58" i="14"/>
  <c r="AD58" i="14"/>
  <c r="W58" i="14"/>
  <c r="X58" i="14"/>
  <c r="Y58" i="14"/>
  <c r="Z58" i="14"/>
  <c r="AB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J52" i="13"/>
  <c r="A57" i="14"/>
  <c r="AE57" i="14" s="1"/>
  <c r="AC57" i="14" l="1"/>
  <c r="AF57" i="14"/>
  <c r="AK52" i="13"/>
  <c r="AL52" i="13"/>
  <c r="AA57" i="14"/>
  <c r="AG57" i="14"/>
  <c r="AH57" i="14"/>
  <c r="AD57" i="14"/>
  <c r="W57" i="14"/>
  <c r="X57" i="14"/>
  <c r="AB57" i="14"/>
  <c r="Y57" i="14"/>
  <c r="Z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J51" i="13"/>
  <c r="A56" i="14"/>
  <c r="AE56" i="14" s="1"/>
  <c r="AC56" i="14" l="1"/>
  <c r="AF56" i="14"/>
  <c r="AK51" i="13"/>
  <c r="AL51" i="13"/>
  <c r="AA56" i="14"/>
  <c r="AG56" i="14"/>
  <c r="AH56" i="14"/>
  <c r="AB56" i="14"/>
  <c r="AD56" i="14"/>
  <c r="W56" i="14"/>
  <c r="Z56" i="14"/>
  <c r="Y56" i="14"/>
  <c r="X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J50" i="13"/>
  <c r="A55" i="14"/>
  <c r="AE55" i="14" s="1"/>
  <c r="AC55" i="14" l="1"/>
  <c r="AF55" i="14"/>
  <c r="AK50" i="13"/>
  <c r="AL50" i="13"/>
  <c r="AA55" i="14"/>
  <c r="AG55" i="14"/>
  <c r="AH55" i="14"/>
  <c r="Z55" i="14"/>
  <c r="AB55" i="14"/>
  <c r="AD55" i="14"/>
  <c r="Y55" i="14"/>
  <c r="X55" i="14"/>
  <c r="W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J49" i="13"/>
  <c r="A54" i="14"/>
  <c r="AE54" i="14" s="1"/>
  <c r="AC54" i="14" l="1"/>
  <c r="AF54" i="14"/>
  <c r="AK49" i="13"/>
  <c r="AL49" i="13"/>
  <c r="AA54" i="14"/>
  <c r="AG54" i="14"/>
  <c r="AH54" i="14"/>
  <c r="Y54" i="14"/>
  <c r="Z54" i="14"/>
  <c r="AB54" i="14"/>
  <c r="X54" i="14"/>
  <c r="AD54" i="14"/>
  <c r="W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J48" i="13"/>
  <c r="A53" i="14"/>
  <c r="AE53" i="14" s="1"/>
  <c r="AC53" i="14" l="1"/>
  <c r="AF53" i="14"/>
  <c r="AK48" i="13"/>
  <c r="AL48" i="13"/>
  <c r="AA53" i="14"/>
  <c r="AG53" i="14"/>
  <c r="AH53" i="14"/>
  <c r="X53" i="14"/>
  <c r="Y53" i="14"/>
  <c r="Z53" i="14"/>
  <c r="AB53" i="14"/>
  <c r="W53" i="14"/>
  <c r="AD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J47" i="13"/>
  <c r="A52" i="14"/>
  <c r="AE52" i="14" s="1"/>
  <c r="AC52" i="14" l="1"/>
  <c r="AF52" i="14"/>
  <c r="AK47" i="13"/>
  <c r="AL47" i="13"/>
  <c r="AA52" i="14"/>
  <c r="AG52" i="14"/>
  <c r="AH52" i="14"/>
  <c r="W52" i="14"/>
  <c r="X52" i="14"/>
  <c r="Y52" i="14"/>
  <c r="Z52" i="14"/>
  <c r="AB52" i="14"/>
  <c r="AD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J46" i="13"/>
  <c r="A51" i="14"/>
  <c r="AE51" i="14" s="1"/>
  <c r="AC51" i="14" l="1"/>
  <c r="AF51" i="14"/>
  <c r="AK46" i="13"/>
  <c r="AL46" i="13"/>
  <c r="AA51" i="14"/>
  <c r="AG51" i="14"/>
  <c r="AH51" i="14"/>
  <c r="AD51" i="14"/>
  <c r="W51" i="14"/>
  <c r="X51" i="14"/>
  <c r="Y51" i="14"/>
  <c r="Z51" i="14"/>
  <c r="AB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J45" i="13"/>
  <c r="A50" i="14"/>
  <c r="AE50" i="14" s="1"/>
  <c r="AC50" i="14" l="1"/>
  <c r="AF50" i="14"/>
  <c r="AK45" i="13"/>
  <c r="AL45" i="13"/>
  <c r="AA50" i="14"/>
  <c r="AG50" i="14"/>
  <c r="AH50" i="14"/>
  <c r="AD50" i="14"/>
  <c r="W50" i="14"/>
  <c r="X50" i="14"/>
  <c r="Y50" i="14"/>
  <c r="Z50" i="14"/>
  <c r="AB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J44" i="13"/>
  <c r="A49" i="14"/>
  <c r="AE49" i="14" s="1"/>
  <c r="AC49" i="14" l="1"/>
  <c r="AF49" i="14"/>
  <c r="AK44" i="13"/>
  <c r="AL44" i="13"/>
  <c r="AA49" i="14"/>
  <c r="AG49" i="14"/>
  <c r="AH49" i="14"/>
  <c r="AD49" i="14"/>
  <c r="W49" i="14"/>
  <c r="X49" i="14"/>
  <c r="AB49" i="14"/>
  <c r="Y49" i="14"/>
  <c r="Z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J43" i="13"/>
  <c r="A48" i="14"/>
  <c r="AE48" i="14" s="1"/>
  <c r="AC48" i="14" l="1"/>
  <c r="AF48" i="14"/>
  <c r="AK43" i="13"/>
  <c r="AL43" i="13"/>
  <c r="AA48" i="14"/>
  <c r="AG48" i="14"/>
  <c r="AH48" i="14"/>
  <c r="W48" i="14"/>
  <c r="AB48" i="14"/>
  <c r="Y48" i="14"/>
  <c r="Z48" i="14"/>
  <c r="X48" i="14"/>
  <c r="AD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J42" i="13"/>
  <c r="A47" i="14"/>
  <c r="AE47" i="14" s="1"/>
  <c r="AC47" i="14" l="1"/>
  <c r="AF47" i="14"/>
  <c r="AK42" i="13"/>
  <c r="AL42" i="13"/>
  <c r="AA47" i="14"/>
  <c r="AG47" i="14"/>
  <c r="AH47" i="14"/>
  <c r="AD47" i="14"/>
  <c r="Z47" i="14"/>
  <c r="AB47" i="14"/>
  <c r="W47" i="14"/>
  <c r="X47" i="14"/>
  <c r="Y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J41" i="13"/>
  <c r="A46" i="14"/>
  <c r="AE46" i="14" s="1"/>
  <c r="AC46" i="14" l="1"/>
  <c r="AF46" i="14"/>
  <c r="AK41" i="13"/>
  <c r="AL41" i="13"/>
  <c r="AA46" i="14"/>
  <c r="AG46" i="14"/>
  <c r="AH46" i="14"/>
  <c r="Y46" i="14"/>
  <c r="Z46" i="14"/>
  <c r="AB46" i="14"/>
  <c r="X46" i="14"/>
  <c r="W46" i="14"/>
  <c r="AD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J40" i="13"/>
  <c r="A45" i="14"/>
  <c r="AE45" i="14" s="1"/>
  <c r="AC45" i="14" l="1"/>
  <c r="AF45" i="14"/>
  <c r="AK40" i="13"/>
  <c r="AL40" i="13"/>
  <c r="AA45" i="14"/>
  <c r="AG45" i="14"/>
  <c r="AH45" i="14"/>
  <c r="X45" i="14"/>
  <c r="Y45" i="14"/>
  <c r="AD45" i="14"/>
  <c r="W45" i="14"/>
  <c r="Z45" i="14"/>
  <c r="AB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J39" i="13"/>
  <c r="A44" i="14"/>
  <c r="AE44" i="14" s="1"/>
  <c r="AC44" i="14" l="1"/>
  <c r="AF44" i="14"/>
  <c r="AK39" i="13"/>
  <c r="AL39" i="13"/>
  <c r="AA44" i="14"/>
  <c r="AG44" i="14"/>
  <c r="AH44" i="14"/>
  <c r="AB44" i="14"/>
  <c r="W44" i="14"/>
  <c r="X44" i="14"/>
  <c r="Z44" i="14"/>
  <c r="AD44" i="14"/>
  <c r="Y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J38" i="13"/>
  <c r="A43" i="14"/>
  <c r="AE43" i="14" s="1"/>
  <c r="AC43" i="14" l="1"/>
  <c r="AF43" i="14"/>
  <c r="AK38" i="13"/>
  <c r="AL38" i="13"/>
  <c r="AA43" i="14"/>
  <c r="AG43" i="14"/>
  <c r="AH43" i="14"/>
  <c r="Z43" i="14"/>
  <c r="AD43" i="14"/>
  <c r="W43" i="14"/>
  <c r="X43" i="14"/>
  <c r="Y43" i="14"/>
  <c r="AB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J37" i="13"/>
  <c r="A42" i="14"/>
  <c r="AE42" i="14" s="1"/>
  <c r="AC42" i="14" l="1"/>
  <c r="AF42" i="14"/>
  <c r="AK37" i="13"/>
  <c r="AL37" i="13"/>
  <c r="AA42" i="14"/>
  <c r="AG42" i="14"/>
  <c r="AH42" i="14"/>
  <c r="Y42" i="14"/>
  <c r="AD42" i="14"/>
  <c r="W42" i="14"/>
  <c r="AB42" i="14"/>
  <c r="X42" i="14"/>
  <c r="Z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J36" i="13"/>
  <c r="A41" i="14"/>
  <c r="AE41" i="14" s="1"/>
  <c r="AC41" i="14" l="1"/>
  <c r="AF41" i="14"/>
  <c r="AK36" i="13"/>
  <c r="AL36" i="13"/>
  <c r="AA41" i="14"/>
  <c r="AG41" i="14"/>
  <c r="AH41" i="14"/>
  <c r="X41" i="14"/>
  <c r="W41" i="14"/>
  <c r="Y41" i="14"/>
  <c r="Z41" i="14"/>
  <c r="AB41" i="14"/>
  <c r="AD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J35" i="13"/>
  <c r="A40" i="14"/>
  <c r="AE40" i="14" s="1"/>
  <c r="AC40" i="14" l="1"/>
  <c r="AF40" i="14"/>
  <c r="AK35" i="13"/>
  <c r="AL35" i="13"/>
  <c r="AA40" i="14"/>
  <c r="AG40" i="14"/>
  <c r="AH40" i="14"/>
  <c r="W40" i="14"/>
  <c r="AB40" i="14"/>
  <c r="AD40" i="14"/>
  <c r="X40" i="14"/>
  <c r="Y40" i="14"/>
  <c r="Z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J34" i="13"/>
  <c r="A39" i="14"/>
  <c r="AE39" i="14" s="1"/>
  <c r="AC39" i="14" l="1"/>
  <c r="AF39" i="14"/>
  <c r="AK34" i="13"/>
  <c r="AL34" i="13"/>
  <c r="AA39" i="14"/>
  <c r="AG39" i="14"/>
  <c r="AH39" i="14"/>
  <c r="AD39" i="14"/>
  <c r="Z39" i="14"/>
  <c r="AB39" i="14"/>
  <c r="X39" i="14"/>
  <c r="Y39" i="14"/>
  <c r="W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J33" i="13"/>
  <c r="A38" i="14"/>
  <c r="AE38" i="14" s="1"/>
  <c r="AC38" i="14" l="1"/>
  <c r="AF38" i="14"/>
  <c r="AK33" i="13"/>
  <c r="AL33" i="13"/>
  <c r="AA38" i="14"/>
  <c r="AG38" i="14"/>
  <c r="AH38" i="14"/>
  <c r="Y38" i="14"/>
  <c r="Z38" i="14"/>
  <c r="AD38" i="14"/>
  <c r="W38" i="14"/>
  <c r="X38" i="14"/>
  <c r="AB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J32" i="13"/>
  <c r="A37" i="14"/>
  <c r="AE37" i="14" s="1"/>
  <c r="AC37" i="14" l="1"/>
  <c r="AF37" i="14"/>
  <c r="AK32" i="13"/>
  <c r="AL32" i="13"/>
  <c r="AA37" i="14"/>
  <c r="AG37" i="14"/>
  <c r="AH37" i="14"/>
  <c r="X37" i="14"/>
  <c r="Y37" i="14"/>
  <c r="Z37" i="14"/>
  <c r="AB37" i="14"/>
  <c r="W37" i="14"/>
  <c r="AD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J31" i="13"/>
  <c r="A36" i="14"/>
  <c r="AE36" i="14" s="1"/>
  <c r="AC36" i="14" l="1"/>
  <c r="AF36" i="14"/>
  <c r="AK31" i="13"/>
  <c r="AL31" i="13"/>
  <c r="AA36" i="14"/>
  <c r="AG36" i="14"/>
  <c r="AH36" i="14"/>
  <c r="AB36" i="14"/>
  <c r="W36" i="14"/>
  <c r="X36" i="14"/>
  <c r="AD36" i="14"/>
  <c r="Y36" i="14"/>
  <c r="Z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J30" i="13"/>
  <c r="A35" i="14"/>
  <c r="AE35" i="14" s="1"/>
  <c r="AC35" i="14" l="1"/>
  <c r="AF35" i="14"/>
  <c r="AK30" i="13"/>
  <c r="AL30" i="13"/>
  <c r="AA35" i="14"/>
  <c r="AG35" i="14"/>
  <c r="AH35" i="14"/>
  <c r="Z35" i="14"/>
  <c r="AD35" i="14"/>
  <c r="W35" i="14"/>
  <c r="AB35" i="14"/>
  <c r="Y35" i="14"/>
  <c r="X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J29" i="13"/>
  <c r="A34" i="14"/>
  <c r="AE34" i="14" s="1"/>
  <c r="AC34" i="14" l="1"/>
  <c r="AF34" i="14"/>
  <c r="AK29" i="13"/>
  <c r="AL29" i="13"/>
  <c r="AA34" i="14"/>
  <c r="AG34" i="14"/>
  <c r="AH34" i="14"/>
  <c r="Y34" i="14"/>
  <c r="AD34" i="14"/>
  <c r="W34" i="14"/>
  <c r="X34" i="14"/>
  <c r="Z34" i="14"/>
  <c r="AB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J28" i="13"/>
  <c r="A33" i="14"/>
  <c r="AE33" i="14" s="1"/>
  <c r="AC33" i="14" l="1"/>
  <c r="AF33" i="14"/>
  <c r="AK28" i="13"/>
  <c r="AL28" i="13"/>
  <c r="AA33" i="14"/>
  <c r="AG33" i="14"/>
  <c r="AH33" i="14"/>
  <c r="X33" i="14"/>
  <c r="AB33" i="14"/>
  <c r="AD33" i="14"/>
  <c r="Z33" i="14"/>
  <c r="W33" i="14"/>
  <c r="Y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J27" i="13"/>
  <c r="A32" i="14"/>
  <c r="AE32" i="14" s="1"/>
  <c r="AC32" i="14" l="1"/>
  <c r="AF32" i="14"/>
  <c r="AK27" i="13"/>
  <c r="AL27" i="13"/>
  <c r="AA32" i="14"/>
  <c r="AG32" i="14"/>
  <c r="AH32" i="14"/>
  <c r="W32" i="14"/>
  <c r="AB32" i="14"/>
  <c r="AD32" i="14"/>
  <c r="X32" i="14"/>
  <c r="Y32" i="14"/>
  <c r="Z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J26" i="13"/>
  <c r="A31" i="14"/>
  <c r="AE31" i="14" s="1"/>
  <c r="AC31" i="14" l="1"/>
  <c r="AF31" i="14"/>
  <c r="AK26" i="13"/>
  <c r="AL26" i="13"/>
  <c r="AA31" i="14"/>
  <c r="AG31" i="14"/>
  <c r="AH31" i="14"/>
  <c r="AD31" i="14"/>
  <c r="Z31" i="14"/>
  <c r="AB31" i="14"/>
  <c r="W31" i="14"/>
  <c r="Y31" i="14"/>
  <c r="X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J25" i="13"/>
  <c r="A30" i="14"/>
  <c r="AE30" i="14" s="1"/>
  <c r="AC30" i="14" l="1"/>
  <c r="AF30" i="14"/>
  <c r="AK25" i="13"/>
  <c r="AL25" i="13"/>
  <c r="AA30" i="14"/>
  <c r="AG30" i="14"/>
  <c r="AH30" i="14"/>
  <c r="Y30" i="14"/>
  <c r="Z30" i="14"/>
  <c r="W30" i="14"/>
  <c r="X30" i="14"/>
  <c r="AB30" i="14"/>
  <c r="AD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J24" i="13"/>
  <c r="A29" i="14"/>
  <c r="AE29" i="14" s="1"/>
  <c r="AC29" i="14" l="1"/>
  <c r="AF29" i="14"/>
  <c r="AK24" i="13"/>
  <c r="AL24" i="13"/>
  <c r="AA29" i="14"/>
  <c r="AG29" i="14"/>
  <c r="AH29" i="14"/>
  <c r="X29" i="14"/>
  <c r="Y29" i="14"/>
  <c r="AD29" i="14"/>
  <c r="W29" i="14"/>
  <c r="AB29" i="14"/>
  <c r="Z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J23" i="13"/>
  <c r="A28" i="14"/>
  <c r="AE28" i="14" s="1"/>
  <c r="AC28" i="14" l="1"/>
  <c r="AF28" i="14"/>
  <c r="AK23" i="13"/>
  <c r="AL23" i="13"/>
  <c r="AA28" i="14"/>
  <c r="AG28" i="14"/>
  <c r="AH28" i="14"/>
  <c r="AB28" i="14"/>
  <c r="W28" i="14"/>
  <c r="X28" i="14"/>
  <c r="Y28" i="14"/>
  <c r="Z28" i="14"/>
  <c r="AD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J22" i="13"/>
  <c r="A27" i="14"/>
  <c r="AE27" i="14" s="1"/>
  <c r="AC27" i="14" l="1"/>
  <c r="AF27" i="14"/>
  <c r="AK22" i="13"/>
  <c r="AL22" i="13"/>
  <c r="AA27" i="14"/>
  <c r="AG27" i="14"/>
  <c r="AH27" i="14"/>
  <c r="Z27" i="14"/>
  <c r="AD27" i="14"/>
  <c r="W27" i="14"/>
  <c r="X27" i="14"/>
  <c r="Y27" i="14"/>
  <c r="AB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J21" i="13"/>
  <c r="A26" i="14"/>
  <c r="AE26" i="14" s="1"/>
  <c r="AC26" i="14" l="1"/>
  <c r="AF26" i="14"/>
  <c r="AK21" i="13"/>
  <c r="AL21" i="13"/>
  <c r="AA26" i="14"/>
  <c r="AG26" i="14"/>
  <c r="AH26" i="14"/>
  <c r="Y26" i="14"/>
  <c r="AD26" i="14"/>
  <c r="Z26" i="14"/>
  <c r="AB26" i="14"/>
  <c r="X26" i="14"/>
  <c r="W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J20" i="13"/>
  <c r="A25" i="14"/>
  <c r="AE25" i="14" s="1"/>
  <c r="AC25" i="14" l="1"/>
  <c r="AF25" i="14"/>
  <c r="AK20" i="13"/>
  <c r="AL20" i="13"/>
  <c r="AA25" i="14"/>
  <c r="AG25" i="14"/>
  <c r="AH25" i="14"/>
  <c r="X25" i="14"/>
  <c r="AD25" i="14"/>
  <c r="W25" i="14"/>
  <c r="Y25" i="14"/>
  <c r="Z25" i="14"/>
  <c r="AB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J19" i="13"/>
  <c r="A24" i="14"/>
  <c r="AE24" i="14" s="1"/>
  <c r="AC24" i="14" l="1"/>
  <c r="AF24" i="14"/>
  <c r="AK19" i="13"/>
  <c r="AL19" i="13"/>
  <c r="AA24" i="14"/>
  <c r="AG24" i="14"/>
  <c r="AH24" i="14"/>
  <c r="W24" i="14"/>
  <c r="AB24" i="14"/>
  <c r="Z24" i="14"/>
  <c r="Y24" i="14"/>
  <c r="X24" i="14"/>
  <c r="AD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J18" i="13"/>
  <c r="A23" i="14"/>
  <c r="AE23" i="14" s="1"/>
  <c r="AC23" i="14" l="1"/>
  <c r="AF23" i="14"/>
  <c r="AK18" i="13"/>
  <c r="AL18" i="13"/>
  <c r="AA23" i="14"/>
  <c r="AG23" i="14"/>
  <c r="AH23" i="14"/>
  <c r="AD23" i="14"/>
  <c r="Z23" i="14"/>
  <c r="AB23" i="14"/>
  <c r="W23" i="14"/>
  <c r="X23" i="14"/>
  <c r="Y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J17" i="13"/>
  <c r="A22" i="14"/>
  <c r="AE22" i="14" s="1"/>
  <c r="AC22" i="14" l="1"/>
  <c r="AF22" i="14"/>
  <c r="AK17" i="13"/>
  <c r="AL17" i="13"/>
  <c r="AA22" i="14"/>
  <c r="AG22" i="14"/>
  <c r="AH22" i="14"/>
  <c r="Y22" i="14"/>
  <c r="Z22" i="14"/>
  <c r="AD22" i="14"/>
  <c r="AB22" i="14"/>
  <c r="W22" i="14"/>
  <c r="X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J16" i="13"/>
  <c r="A21" i="14"/>
  <c r="AE21" i="14" s="1"/>
  <c r="AC21" i="14" l="1"/>
  <c r="AF21" i="14"/>
  <c r="AK16" i="13"/>
  <c r="AL16" i="13"/>
  <c r="AA21" i="14"/>
  <c r="AG21" i="14"/>
  <c r="AH21" i="14"/>
  <c r="X21" i="14"/>
  <c r="Y21" i="14"/>
  <c r="AD21" i="14"/>
  <c r="W21" i="14"/>
  <c r="Z21" i="14"/>
  <c r="AB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J15" i="13"/>
  <c r="A20" i="14"/>
  <c r="AE20" i="14" s="1"/>
  <c r="AC20" i="14" l="1"/>
  <c r="AF20" i="14"/>
  <c r="AK15" i="13"/>
  <c r="AL15" i="13"/>
  <c r="AA20" i="14"/>
  <c r="AG20" i="14"/>
  <c r="AH20" i="14"/>
  <c r="AB20" i="14"/>
  <c r="W20" i="14"/>
  <c r="X20" i="14"/>
  <c r="AD20" i="14"/>
  <c r="Y20" i="14"/>
  <c r="Z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J14" i="13"/>
  <c r="A19" i="14"/>
  <c r="AE19" i="14" s="1"/>
  <c r="AC19" i="14" l="1"/>
  <c r="AF19" i="14"/>
  <c r="AK14" i="13"/>
  <c r="AL14" i="13"/>
  <c r="AA19" i="14"/>
  <c r="AG19" i="14"/>
  <c r="AH19" i="14"/>
  <c r="Z19" i="14"/>
  <c r="AD19" i="14"/>
  <c r="W19" i="14"/>
  <c r="X19" i="14"/>
  <c r="Y19" i="14"/>
  <c r="AB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J13" i="13"/>
  <c r="A18" i="14"/>
  <c r="AE18" i="14" s="1"/>
  <c r="AC18" i="14" l="1"/>
  <c r="AF18" i="14"/>
  <c r="AK13" i="13"/>
  <c r="AL13" i="13"/>
  <c r="AA18" i="14"/>
  <c r="AG18" i="14"/>
  <c r="AH18" i="14"/>
  <c r="Y18" i="14"/>
  <c r="AD18" i="14"/>
  <c r="W18" i="14"/>
  <c r="X18" i="14"/>
  <c r="Z18" i="14"/>
  <c r="AB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J12" i="13"/>
  <c r="A17" i="14"/>
  <c r="AE17" i="14" s="1"/>
  <c r="AC17" i="14" l="1"/>
  <c r="AF17" i="14"/>
  <c r="AK12" i="13"/>
  <c r="AL12" i="13"/>
  <c r="AA17" i="14"/>
  <c r="AG17" i="14"/>
  <c r="AH17" i="14"/>
  <c r="X17" i="14"/>
  <c r="Y17" i="14"/>
  <c r="Z17" i="14"/>
  <c r="AB17" i="14"/>
  <c r="W17" i="14"/>
  <c r="AD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J11" i="13"/>
  <c r="A16" i="14"/>
  <c r="AE16" i="14" s="1"/>
  <c r="AC16" i="14" l="1"/>
  <c r="AF16" i="14"/>
  <c r="AK11" i="13"/>
  <c r="AL11" i="13"/>
  <c r="AA16" i="14"/>
  <c r="AG16" i="14"/>
  <c r="AH16" i="14"/>
  <c r="W16" i="14"/>
  <c r="AB16" i="14"/>
  <c r="AD16" i="14"/>
  <c r="X16" i="14"/>
  <c r="Y16" i="14"/>
  <c r="Z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J10" i="13"/>
  <c r="A15" i="14"/>
  <c r="AE15" i="14" s="1"/>
  <c r="AC15" i="14" l="1"/>
  <c r="AF15" i="14"/>
  <c r="AK10" i="13"/>
  <c r="AL10" i="13"/>
  <c r="AA15" i="14"/>
  <c r="AG15" i="14"/>
  <c r="AH15" i="14"/>
  <c r="AD15" i="14"/>
  <c r="Z15" i="14"/>
  <c r="AB15" i="14"/>
  <c r="Y15" i="14"/>
  <c r="X15" i="14"/>
  <c r="W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J9" i="13"/>
  <c r="A14" i="14"/>
  <c r="AE14" i="14" s="1"/>
  <c r="AC14" i="14" l="1"/>
  <c r="AF14" i="14"/>
  <c r="AK9" i="13"/>
  <c r="AL9" i="13"/>
  <c r="AA14" i="14"/>
  <c r="AG14" i="14"/>
  <c r="AH14" i="14"/>
  <c r="Y14" i="14"/>
  <c r="Z14" i="14"/>
  <c r="AD14" i="14"/>
  <c r="W14" i="14"/>
  <c r="X14" i="14"/>
  <c r="AB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J8" i="13"/>
  <c r="A13" i="14"/>
  <c r="AE13" i="14" s="1"/>
  <c r="AC13" i="14" l="1"/>
  <c r="AF13" i="14"/>
  <c r="AK8" i="13"/>
  <c r="AL8" i="13"/>
  <c r="AA13" i="14"/>
  <c r="AG13" i="14"/>
  <c r="AH13" i="14"/>
  <c r="X13" i="14"/>
  <c r="Y13" i="14"/>
  <c r="AB13" i="14"/>
  <c r="Z13" i="14"/>
  <c r="AD13" i="14"/>
  <c r="W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J7" i="13"/>
  <c r="A12" i="14"/>
  <c r="AE12" i="14" s="1"/>
  <c r="AC12" i="14" l="1"/>
  <c r="AF12" i="14"/>
  <c r="AK7" i="13"/>
  <c r="AL7" i="13"/>
  <c r="AA12" i="14"/>
  <c r="AG12" i="14"/>
  <c r="AH12" i="14"/>
  <c r="AB12" i="14"/>
  <c r="W12" i="14"/>
  <c r="X12" i="14"/>
  <c r="AD12" i="14"/>
  <c r="Y12" i="14"/>
  <c r="Z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J6" i="13"/>
  <c r="A11" i="14"/>
  <c r="AE11" i="14" s="1"/>
  <c r="AC11" i="14" l="1"/>
  <c r="AF11" i="14"/>
  <c r="AK6" i="13"/>
  <c r="AL6" i="13"/>
  <c r="AA11" i="14"/>
  <c r="AG11" i="14"/>
  <c r="AH11" i="14"/>
  <c r="Z11" i="14"/>
  <c r="AD11" i="14"/>
  <c r="W11" i="14"/>
  <c r="AB11" i="14"/>
  <c r="X11" i="14"/>
  <c r="Y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J5" i="13"/>
  <c r="A10" i="14"/>
  <c r="AE10" i="14" s="1"/>
  <c r="AC10" i="14" l="1"/>
  <c r="AF10" i="14"/>
  <c r="AK5" i="13"/>
  <c r="AL5" i="13"/>
  <c r="AA10" i="14"/>
  <c r="AG10" i="14"/>
  <c r="AH10" i="14"/>
  <c r="Y10" i="14"/>
  <c r="AD10" i="14"/>
  <c r="W10" i="14"/>
  <c r="X10" i="14"/>
  <c r="Z10" i="14"/>
  <c r="AB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J4" i="13"/>
  <c r="A9" i="14"/>
  <c r="AE9" i="14" s="1"/>
  <c r="A3" i="13"/>
  <c r="AC9" i="14" l="1"/>
  <c r="AF9" i="14"/>
  <c r="AK4" i="13"/>
  <c r="AL4" i="13"/>
  <c r="AA9" i="14"/>
  <c r="AG9" i="14"/>
  <c r="AH9" i="14"/>
  <c r="X9" i="14"/>
  <c r="AD9" i="14"/>
  <c r="W9" i="14"/>
  <c r="AB9" i="14"/>
  <c r="Z9" i="14"/>
  <c r="Y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J3" i="13"/>
  <c r="A8" i="14"/>
  <c r="AE8" i="14" s="1"/>
  <c r="AC8" i="14" l="1"/>
  <c r="AF8" i="14"/>
  <c r="AK3" i="13"/>
  <c r="AL3" i="13"/>
  <c r="AA8" i="14"/>
  <c r="AG8" i="14"/>
  <c r="AH8" i="14"/>
  <c r="W8" i="14"/>
  <c r="AB8" i="14"/>
  <c r="X8" i="14"/>
  <c r="Y8" i="14"/>
  <c r="Z8" i="14"/>
  <c r="AD8" i="14"/>
  <c r="O8" i="14"/>
  <c r="N8" i="14"/>
  <c r="L8" i="14"/>
  <c r="K8" i="14"/>
  <c r="I8" i="14"/>
  <c r="M8" i="14"/>
  <c r="J8" i="14"/>
  <c r="H8" i="14"/>
  <c r="C8" i="14"/>
  <c r="B8" i="14"/>
  <c r="G8" i="14"/>
  <c r="F8" i="14"/>
  <c r="D8" i="14"/>
  <c r="E8" i="14"/>
  <c r="A7" i="14"/>
  <c r="AE7" i="14" s="1"/>
  <c r="AC7" i="14" l="1"/>
  <c r="AF7" i="14"/>
  <c r="AA7" i="14"/>
  <c r="AG7" i="14"/>
  <c r="AV27" i="13"/>
  <c r="AU27" i="13" s="1"/>
  <c r="AO27" i="13"/>
  <c r="AH7" i="14"/>
  <c r="AD7" i="14"/>
  <c r="Z7" i="14"/>
  <c r="AB7" i="14"/>
  <c r="W7" i="14"/>
  <c r="X7" i="14"/>
  <c r="Y7" i="14"/>
  <c r="O7" i="14"/>
  <c r="N7" i="14"/>
  <c r="L7" i="14"/>
  <c r="M7" i="14"/>
  <c r="J7" i="14"/>
  <c r="H7" i="14"/>
  <c r="K7" i="14"/>
  <c r="I7" i="14"/>
  <c r="G7" i="14"/>
  <c r="F7" i="14"/>
  <c r="D7" i="14"/>
  <c r="E7" i="14"/>
  <c r="B7" i="14"/>
  <c r="C7" i="14"/>
  <c r="A6" i="14"/>
  <c r="AE6" i="14" s="1"/>
  <c r="AC6" i="14" l="1"/>
  <c r="AF6" i="14"/>
  <c r="AA6" i="14"/>
  <c r="AG6" i="14"/>
  <c r="AH6" i="14"/>
  <c r="Y6" i="14"/>
  <c r="Z6" i="14"/>
  <c r="X6" i="14"/>
  <c r="AB6" i="14"/>
  <c r="W6" i="14"/>
  <c r="AD6" i="14"/>
  <c r="O6" i="14"/>
  <c r="N6" i="14"/>
  <c r="J6" i="14"/>
  <c r="H6" i="14"/>
  <c r="M6" i="14"/>
  <c r="L6" i="14"/>
  <c r="I6" i="14"/>
  <c r="G6" i="14"/>
  <c r="F6" i="14"/>
  <c r="D6" i="14"/>
  <c r="K6" i="14"/>
  <c r="B6" i="14"/>
  <c r="E6" i="14"/>
  <c r="C6" i="14"/>
  <c r="A5" i="14"/>
  <c r="AE5" i="14" s="1"/>
  <c r="AC5" i="14" l="1"/>
  <c r="AF5" i="14"/>
  <c r="AA5" i="14"/>
  <c r="AG5" i="14"/>
  <c r="AH5" i="14"/>
  <c r="X5" i="14"/>
  <c r="Y5" i="14"/>
  <c r="AD5" i="14"/>
  <c r="W5" i="14"/>
  <c r="Z5" i="14"/>
  <c r="AB5" i="14"/>
  <c r="O5" i="14"/>
  <c r="N5" i="14"/>
  <c r="L5" i="14"/>
  <c r="M5" i="14"/>
  <c r="J5" i="14"/>
  <c r="H5" i="14"/>
  <c r="I5" i="14"/>
  <c r="G5" i="14"/>
  <c r="F5" i="14"/>
  <c r="D5" i="14"/>
  <c r="K5" i="14"/>
  <c r="B5" i="14"/>
  <c r="C5" i="14"/>
  <c r="E5" i="14"/>
  <c r="A4" i="14"/>
  <c r="AE4" i="14" s="1"/>
  <c r="AC4" i="14" l="1"/>
  <c r="AF4" i="14"/>
  <c r="AA4" i="14"/>
  <c r="AG4" i="14"/>
  <c r="AH4" i="14"/>
  <c r="AB4" i="14"/>
  <c r="W4" i="14"/>
  <c r="X4" i="14"/>
  <c r="Z4" i="14"/>
  <c r="Y4" i="14"/>
  <c r="AD4" i="14"/>
  <c r="O4" i="14"/>
  <c r="M4" i="14"/>
  <c r="J4" i="14"/>
  <c r="H4" i="14"/>
  <c r="N4" i="14"/>
  <c r="K4" i="14"/>
  <c r="I4" i="14"/>
  <c r="L4" i="14"/>
  <c r="D4" i="14"/>
  <c r="B4" i="14"/>
  <c r="E4" i="14"/>
  <c r="G4" i="14"/>
  <c r="F4" i="14"/>
  <c r="C4" i="14"/>
  <c r="A3" i="14"/>
  <c r="AE3" i="14" s="1"/>
  <c r="AC3" i="14" l="1"/>
  <c r="AF3" i="14"/>
  <c r="AA3" i="14"/>
  <c r="AG3" i="14"/>
  <c r="AH3" i="14"/>
  <c r="J3" i="14"/>
  <c r="AB3" i="14"/>
  <c r="C3" i="14"/>
  <c r="B3" i="14"/>
  <c r="I3" i="14"/>
  <c r="Z3" i="14"/>
  <c r="K3" i="14"/>
  <c r="G3" i="14"/>
  <c r="L3" i="14"/>
  <c r="H3" i="14"/>
  <c r="Y3" i="14"/>
  <c r="E3" i="14"/>
  <c r="M3" i="14"/>
  <c r="AD3" i="14"/>
  <c r="D3" i="14"/>
  <c r="F3" i="14"/>
  <c r="N3" i="14"/>
  <c r="W3" i="14"/>
  <c r="O3" i="14"/>
  <c r="X3" i="14"/>
  <c r="BW1" i="5" l="1"/>
  <c r="BO1" i="5"/>
  <c r="BG1" i="5"/>
  <c r="AY1" i="5"/>
  <c r="Q2" i="13"/>
  <c r="Q1" i="13" s="1"/>
  <c r="P2" i="14"/>
  <c r="P1" i="14" s="1"/>
  <c r="A98" i="20" l="1"/>
  <c r="A74" i="20"/>
  <c r="A82" i="20"/>
  <c r="A90" i="20"/>
  <c r="BX1" i="5"/>
  <c r="BP1" i="5"/>
  <c r="BH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2" i="20"/>
  <c r="B98" i="20"/>
  <c r="B90" i="20"/>
  <c r="A75" i="20"/>
  <c r="B75" i="20" s="1"/>
  <c r="A83" i="20"/>
  <c r="A91" i="20"/>
  <c r="A99" i="20"/>
  <c r="BA1" i="5"/>
  <c r="BQ1" i="5"/>
  <c r="BI1" i="5"/>
  <c r="BY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99" i="20" l="1"/>
  <c r="B91" i="20"/>
  <c r="A100" i="20"/>
  <c r="A84" i="20"/>
  <c r="A92" i="20"/>
  <c r="B83" i="20"/>
  <c r="A76" i="20"/>
  <c r="B76" i="20" s="1"/>
  <c r="BB1" i="5"/>
  <c r="BZ1" i="5"/>
  <c r="BR1" i="5"/>
  <c r="BJ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00" i="20" l="1"/>
  <c r="B92" i="20"/>
  <c r="A93" i="20"/>
  <c r="A101" i="20"/>
  <c r="A77" i="20"/>
  <c r="B84" i="20"/>
  <c r="A85" i="20"/>
  <c r="BK1" i="5"/>
  <c r="CA1" i="5"/>
  <c r="BS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3" i="20" l="1"/>
  <c r="B101" i="20"/>
  <c r="B77" i="20"/>
  <c r="A94" i="20"/>
  <c r="A102" i="20"/>
  <c r="B85" i="20"/>
  <c r="A86" i="20"/>
  <c r="A78" i="20"/>
  <c r="BD1" i="5"/>
  <c r="CB1" i="5"/>
  <c r="BL1" i="5"/>
  <c r="BT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4" i="20"/>
  <c r="B102" i="20"/>
  <c r="A95" i="20"/>
  <c r="A87" i="20"/>
  <c r="A103" i="20"/>
  <c r="B86" i="20"/>
  <c r="A79" i="20"/>
  <c r="BU1" i="5"/>
  <c r="CC1" i="5"/>
  <c r="BE1" i="5"/>
  <c r="BM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95" i="20"/>
  <c r="B103" i="20"/>
  <c r="A80" i="20"/>
  <c r="A104" i="20"/>
  <c r="A96" i="20"/>
  <c r="B87" i="20"/>
  <c r="A88" i="20"/>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B96" i="20" l="1"/>
  <c r="B80" i="20"/>
  <c r="B104" i="20"/>
  <c r="B88" i="20"/>
  <c r="AF338" i="13" l="1"/>
  <c r="AF299" i="13"/>
  <c r="AF223" i="13"/>
  <c r="AF84" i="13"/>
  <c r="AF235" i="13"/>
  <c r="AF236" i="13"/>
  <c r="AF278" i="13"/>
  <c r="AF154" i="13"/>
  <c r="AF47" i="13"/>
  <c r="AF306" i="13"/>
  <c r="AF199" i="13"/>
  <c r="AF35" i="13"/>
  <c r="AF231" i="13"/>
  <c r="AF92" i="13"/>
  <c r="AF323" i="13"/>
  <c r="AF124" i="13"/>
  <c r="AF32" i="13"/>
  <c r="AF276" i="13"/>
  <c r="AF184" i="13"/>
  <c r="AF69" i="13"/>
  <c r="AF216" i="13"/>
  <c r="AF101" i="13"/>
  <c r="AF203" i="13"/>
  <c r="AF253" i="13"/>
  <c r="AF129" i="13"/>
  <c r="AF285" i="13"/>
  <c r="AF161" i="13"/>
  <c r="AF54" i="13"/>
  <c r="AF313" i="13"/>
  <c r="AF86" i="13"/>
  <c r="AF51" i="13"/>
  <c r="AF238" i="13"/>
  <c r="AF114" i="13"/>
  <c r="AF7" i="13"/>
  <c r="AF85" i="13"/>
  <c r="AF83" i="13"/>
  <c r="AF237" i="13"/>
  <c r="AF113" i="13"/>
  <c r="AF6" i="13"/>
  <c r="AF24" i="13"/>
  <c r="AF268" i="13"/>
  <c r="AF176" i="13"/>
  <c r="AF61" i="13"/>
  <c r="AF328" i="13"/>
  <c r="AF93" i="13"/>
  <c r="AF139" i="13"/>
  <c r="AF245" i="13"/>
  <c r="AF121" i="13"/>
  <c r="AF277" i="13"/>
  <c r="AF153" i="13"/>
  <c r="AF46" i="13"/>
  <c r="AF305" i="13"/>
  <c r="AF198" i="13"/>
  <c r="AF337" i="13"/>
  <c r="AF230" i="13"/>
  <c r="AF106" i="13"/>
  <c r="AF315" i="13"/>
  <c r="AF258" i="13"/>
  <c r="AF31" i="13"/>
  <c r="AF290" i="13"/>
  <c r="AF183" i="13"/>
  <c r="AF44" i="13"/>
  <c r="AF215" i="13"/>
  <c r="AF76" i="13"/>
  <c r="AF187" i="13"/>
  <c r="AF228" i="13"/>
  <c r="AF136" i="13"/>
  <c r="AF214" i="13"/>
  <c r="AF90" i="13"/>
  <c r="AF179" i="13"/>
  <c r="AF242" i="13"/>
  <c r="AF135" i="13"/>
  <c r="AF145" i="13"/>
  <c r="AF38" i="13"/>
  <c r="AF297" i="13"/>
  <c r="AF190" i="13"/>
  <c r="AF66" i="13"/>
  <c r="AF222" i="13"/>
  <c r="AF98" i="13"/>
  <c r="AF227" i="13"/>
  <c r="AF250" i="13"/>
  <c r="AF23" i="13"/>
  <c r="AF282" i="13"/>
  <c r="AF175" i="13"/>
  <c r="AF36" i="13"/>
  <c r="AF327" i="13"/>
  <c r="AF68" i="13"/>
  <c r="AF115" i="13"/>
  <c r="AF220" i="13"/>
  <c r="AF128" i="13"/>
  <c r="AF252" i="13"/>
  <c r="AF160" i="13"/>
  <c r="AF45" i="13"/>
  <c r="AF312" i="13"/>
  <c r="AF197" i="13"/>
  <c r="AF19" i="13"/>
  <c r="AF229" i="13"/>
  <c r="AF105" i="13"/>
  <c r="AF331" i="13"/>
  <c r="AF257" i="13"/>
  <c r="AF3" i="13"/>
  <c r="AF204" i="13"/>
  <c r="AF112" i="13"/>
  <c r="AF171" i="13"/>
  <c r="AF264" i="13"/>
  <c r="AF274" i="13"/>
  <c r="AF167" i="13"/>
  <c r="AF28" i="13"/>
  <c r="AF319" i="13"/>
  <c r="AF60" i="13"/>
  <c r="AF67" i="13"/>
  <c r="AF212" i="13"/>
  <c r="AF120" i="13"/>
  <c r="AF283" i="13"/>
  <c r="AF152" i="13"/>
  <c r="AF37" i="13"/>
  <c r="AF304" i="13"/>
  <c r="AF189" i="13"/>
  <c r="AF65" i="13"/>
  <c r="AF221" i="13"/>
  <c r="AF97" i="13"/>
  <c r="AF259" i="13"/>
  <c r="AF249" i="13"/>
  <c r="AF22" i="13"/>
  <c r="AF281" i="13"/>
  <c r="AF174" i="13"/>
  <c r="AF50" i="13"/>
  <c r="AF326" i="13"/>
  <c r="AF82" i="13"/>
  <c r="AF123" i="13"/>
  <c r="AF234" i="13"/>
  <c r="AF127" i="13"/>
  <c r="AF81" i="13"/>
  <c r="AF155" i="13"/>
  <c r="AF233" i="13"/>
  <c r="AF126" i="13"/>
  <c r="AF29" i="13"/>
  <c r="AF296" i="13"/>
  <c r="AF181" i="13"/>
  <c r="AF57" i="13"/>
  <c r="AF213" i="13"/>
  <c r="AF89" i="13"/>
  <c r="AF211" i="13"/>
  <c r="AF241" i="13"/>
  <c r="AF134" i="13"/>
  <c r="AF273" i="13"/>
  <c r="AF166" i="13"/>
  <c r="AF42" i="13"/>
  <c r="AF318" i="13"/>
  <c r="AF194" i="13"/>
  <c r="AF75" i="13"/>
  <c r="AF226" i="13"/>
  <c r="AF119" i="13"/>
  <c r="AF195" i="13"/>
  <c r="AF151" i="13"/>
  <c r="AF12" i="13"/>
  <c r="AF303" i="13"/>
  <c r="AF164" i="13"/>
  <c r="AF72" i="13"/>
  <c r="AF196" i="13"/>
  <c r="AF104" i="13"/>
  <c r="AF91" i="13"/>
  <c r="AF256" i="13"/>
  <c r="AF210" i="13"/>
  <c r="AF103" i="13"/>
  <c r="AF59" i="13"/>
  <c r="AF255" i="13"/>
  <c r="AF158" i="13"/>
  <c r="AF34" i="13"/>
  <c r="AF310" i="13"/>
  <c r="AF186" i="13"/>
  <c r="AF11" i="13"/>
  <c r="AF218" i="13"/>
  <c r="AF111" i="13"/>
  <c r="AF131" i="13"/>
  <c r="AF263" i="13"/>
  <c r="AF4" i="13"/>
  <c r="AF295" i="13"/>
  <c r="AF156" i="13"/>
  <c r="AF64" i="13"/>
  <c r="AF188" i="13"/>
  <c r="AF96" i="13"/>
  <c r="AF27" i="13"/>
  <c r="AF248" i="13"/>
  <c r="AF133" i="13"/>
  <c r="AF280" i="13"/>
  <c r="AF165" i="13"/>
  <c r="AF41" i="13"/>
  <c r="AF317" i="13"/>
  <c r="AF193" i="13"/>
  <c r="AF99" i="13"/>
  <c r="AF225" i="13"/>
  <c r="AF118" i="13"/>
  <c r="AF267" i="13"/>
  <c r="AF324" i="13"/>
  <c r="AF232" i="13"/>
  <c r="AF117" i="13"/>
  <c r="AF307" i="13"/>
  <c r="AF291" i="13"/>
  <c r="AF287" i="13"/>
  <c r="AF148" i="13"/>
  <c r="AF56" i="13"/>
  <c r="AF300" i="13"/>
  <c r="AF88" i="13"/>
  <c r="AF332" i="13"/>
  <c r="AF240" i="13"/>
  <c r="AF125" i="13"/>
  <c r="AF5" i="13"/>
  <c r="AF157" i="13"/>
  <c r="AF33" i="13"/>
  <c r="AF309" i="13"/>
  <c r="AF185" i="13"/>
  <c r="AF43" i="13"/>
  <c r="AF217" i="13"/>
  <c r="AF110" i="13"/>
  <c r="AF219" i="13"/>
  <c r="AF262" i="13"/>
  <c r="AF18" i="13"/>
  <c r="AF294" i="13"/>
  <c r="AF170" i="13"/>
  <c r="AF63" i="13"/>
  <c r="AF322" i="13"/>
  <c r="AF95" i="13"/>
  <c r="AF275" i="13"/>
  <c r="AF247" i="13"/>
  <c r="AF108" i="13"/>
  <c r="AF94" i="13"/>
  <c r="AF107" i="13"/>
  <c r="AF246" i="13"/>
  <c r="AF122" i="13"/>
  <c r="AF149" i="13"/>
  <c r="AF25" i="13"/>
  <c r="AF301" i="13"/>
  <c r="AF177" i="13"/>
  <c r="AF70" i="13"/>
  <c r="AF209" i="13"/>
  <c r="AF102" i="13"/>
  <c r="AF163" i="13"/>
  <c r="AF254" i="13"/>
  <c r="AF130" i="13"/>
  <c r="AF286" i="13"/>
  <c r="AF162" i="13"/>
  <c r="AF55" i="13"/>
  <c r="AF314" i="13"/>
  <c r="AF87" i="13"/>
  <c r="AF147" i="13"/>
  <c r="AF239" i="13"/>
  <c r="AF100" i="13"/>
  <c r="AF8" i="13"/>
  <c r="AF132" i="13"/>
  <c r="AF40" i="13"/>
  <c r="AF284" i="13"/>
  <c r="AF192" i="13"/>
  <c r="AF316" i="13"/>
  <c r="AF224" i="13"/>
  <c r="AF109" i="13"/>
  <c r="AF251" i="13"/>
  <c r="AF261" i="13"/>
  <c r="AF52" i="13"/>
  <c r="AF80" i="13"/>
  <c r="AF58" i="13"/>
  <c r="AF182" i="13"/>
  <c r="AF289" i="13"/>
  <c r="AF30" i="13"/>
  <c r="AF137" i="13"/>
  <c r="AF206" i="13"/>
  <c r="AF336" i="13"/>
  <c r="AF244" i="13"/>
  <c r="AF265" i="13"/>
  <c r="AF334" i="13"/>
  <c r="AF320" i="13"/>
  <c r="AF53" i="13"/>
  <c r="AF168" i="13"/>
  <c r="AF260" i="13"/>
  <c r="AF16" i="13"/>
  <c r="AF77" i="13"/>
  <c r="AF207" i="13"/>
  <c r="AF144" i="13"/>
  <c r="AF205" i="13"/>
  <c r="AF191" i="13"/>
  <c r="AF298" i="13"/>
  <c r="AF39" i="13"/>
  <c r="AF146" i="13"/>
  <c r="AF270" i="13"/>
  <c r="AF138" i="13"/>
  <c r="AF78" i="13"/>
  <c r="AF15" i="13"/>
  <c r="AF321" i="13"/>
  <c r="AF62" i="13"/>
  <c r="AF169" i="13"/>
  <c r="AF293" i="13"/>
  <c r="AF17" i="13"/>
  <c r="AF141" i="13"/>
  <c r="AF9" i="13"/>
  <c r="AF308" i="13"/>
  <c r="AF269" i="13"/>
  <c r="AF200" i="13"/>
  <c r="AF292" i="13"/>
  <c r="AF48" i="13"/>
  <c r="AF140" i="13"/>
  <c r="AF279" i="13"/>
  <c r="AF243" i="13"/>
  <c r="AF271" i="13"/>
  <c r="AF10" i="13"/>
  <c r="AF116" i="13"/>
  <c r="AF71" i="13"/>
  <c r="AF178" i="13"/>
  <c r="AF302" i="13"/>
  <c r="AF26" i="13"/>
  <c r="AF150" i="13"/>
  <c r="AF202" i="13"/>
  <c r="AF142" i="13"/>
  <c r="AF272" i="13"/>
  <c r="AF330" i="13"/>
  <c r="AF325" i="13"/>
  <c r="AF49" i="13"/>
  <c r="AF173" i="13"/>
  <c r="AF288" i="13"/>
  <c r="AF21" i="13"/>
  <c r="AF73" i="13"/>
  <c r="AF13" i="13"/>
  <c r="AF143" i="13"/>
  <c r="AF201" i="13"/>
  <c r="AF172" i="13"/>
  <c r="AF311" i="13"/>
  <c r="AF20" i="13"/>
  <c r="AF159" i="13"/>
  <c r="AF266" i="13"/>
  <c r="AF335" i="13"/>
  <c r="AF74" i="13"/>
  <c r="AF14" i="13"/>
  <c r="AF180" i="13"/>
  <c r="AF333" i="13"/>
  <c r="AF79" i="13"/>
  <c r="AF208" i="13"/>
  <c r="AF329" i="13"/>
  <c r="AG73" i="13"/>
  <c r="AG3" i="13"/>
  <c r="AB95" i="13"/>
  <c r="AG195" i="13"/>
  <c r="AG166" i="13"/>
  <c r="AG170" i="13"/>
  <c r="AG174" i="13"/>
  <c r="AG163" i="13"/>
  <c r="AG198" i="13"/>
  <c r="AG202" i="13"/>
  <c r="AG238" i="13"/>
  <c r="AG131" i="13"/>
  <c r="AG230" i="13"/>
  <c r="AG266" i="13"/>
  <c r="AG270" i="13"/>
  <c r="AG255" i="13"/>
  <c r="AG132" i="13"/>
  <c r="AG115" i="13"/>
  <c r="AG223" i="13"/>
  <c r="AG215" i="13"/>
  <c r="AG89" i="13"/>
  <c r="AG94" i="13"/>
  <c r="AG247" i="13"/>
  <c r="AG62" i="13"/>
  <c r="AG144" i="13"/>
  <c r="AG149" i="13"/>
  <c r="AG154" i="13"/>
  <c r="AG50" i="13"/>
  <c r="AG100" i="13"/>
  <c r="AG105" i="13"/>
  <c r="AG78" i="13"/>
  <c r="AG66" i="13"/>
  <c r="AG187" i="13"/>
  <c r="AG84" i="13"/>
  <c r="AG243" i="13"/>
  <c r="AG211" i="13"/>
  <c r="AG54" i="13"/>
  <c r="AG179" i="13"/>
  <c r="AG57" i="13"/>
  <c r="AG147" i="13"/>
  <c r="AG37" i="13"/>
  <c r="AG33" i="13"/>
  <c r="AG178" i="13"/>
  <c r="AG122" i="13"/>
  <c r="AG20" i="13"/>
  <c r="AG106" i="13"/>
  <c r="AG51" i="13"/>
  <c r="AG19" i="13"/>
  <c r="AG76" i="13"/>
  <c r="AG81" i="13"/>
  <c r="AG86" i="13"/>
  <c r="AG180" i="13"/>
  <c r="AG139" i="13"/>
  <c r="AG222" i="13"/>
  <c r="AG36" i="13"/>
  <c r="AG90" i="13"/>
  <c r="AG214" i="13"/>
  <c r="AG31" i="13"/>
  <c r="AG242" i="13"/>
  <c r="AG250" i="13"/>
  <c r="AG95" i="13"/>
  <c r="AG34" i="13"/>
  <c r="AG30" i="13"/>
  <c r="AG15" i="13"/>
  <c r="AG71" i="13"/>
  <c r="AG68" i="13"/>
  <c r="AG111" i="13"/>
  <c r="AG79" i="13"/>
  <c r="AG226" i="13"/>
  <c r="AG172" i="13"/>
  <c r="AG177" i="13"/>
  <c r="AG182" i="13"/>
  <c r="AG22" i="13"/>
  <c r="AG128" i="13"/>
  <c r="AG101" i="13"/>
  <c r="AG283" i="13"/>
  <c r="AG240" i="13"/>
  <c r="AG245" i="13"/>
  <c r="AG213" i="13"/>
  <c r="AG218" i="13"/>
  <c r="AG130" i="13"/>
  <c r="AG25" i="13"/>
  <c r="AG256" i="13"/>
  <c r="AG229" i="13"/>
  <c r="AG234" i="13"/>
  <c r="AG87" i="13"/>
  <c r="AG217" i="13"/>
  <c r="AG38" i="13"/>
  <c r="AG80" i="13"/>
  <c r="AG85" i="13"/>
  <c r="AG258" i="13"/>
  <c r="AG204" i="13"/>
  <c r="AG209" i="13"/>
  <c r="AG235" i="13"/>
  <c r="AG207" i="13"/>
  <c r="AG175" i="13"/>
  <c r="AG143" i="13"/>
  <c r="AG248" i="13"/>
  <c r="AG284" i="13"/>
  <c r="AG267" i="13"/>
  <c r="Y333" i="13"/>
  <c r="AG257" i="13"/>
  <c r="AG262" i="13"/>
  <c r="AG9" i="13"/>
  <c r="AG41" i="13"/>
  <c r="AG208" i="13"/>
  <c r="AG55" i="13"/>
  <c r="AG49" i="13"/>
  <c r="AG232" i="13"/>
  <c r="AG237" i="13"/>
  <c r="AG98" i="13"/>
  <c r="AG47" i="13"/>
  <c r="AG241" i="13"/>
  <c r="AG246" i="13"/>
  <c r="AG52" i="13"/>
  <c r="AG212" i="13"/>
  <c r="AG120" i="13"/>
  <c r="AG156" i="13"/>
  <c r="AG192" i="13"/>
  <c r="AG244" i="13"/>
  <c r="AG184" i="13"/>
  <c r="AG188" i="13"/>
  <c r="AG224" i="13"/>
  <c r="AG276" i="13"/>
  <c r="AG216" i="13"/>
  <c r="AG220" i="13"/>
  <c r="AG288" i="13"/>
  <c r="AG164" i="13"/>
  <c r="AG183" i="13"/>
  <c r="AG29" i="13"/>
  <c r="AG252" i="13"/>
  <c r="AG8" i="13"/>
  <c r="AG279" i="13"/>
  <c r="AG281" i="13"/>
  <c r="AG286" i="13"/>
  <c r="AG24" i="13"/>
  <c r="AG134" i="13"/>
  <c r="AG287" i="13"/>
  <c r="AG155" i="13"/>
  <c r="AG117" i="13"/>
  <c r="AG290" i="13"/>
  <c r="AG45" i="13"/>
  <c r="AG236" i="13"/>
  <c r="AG151" i="13"/>
  <c r="AG44" i="13"/>
  <c r="AG104" i="13"/>
  <c r="AG109" i="13"/>
  <c r="AG114" i="13"/>
  <c r="AG135" i="13"/>
  <c r="AG61" i="13"/>
  <c r="AG107" i="13"/>
  <c r="AG35" i="13"/>
  <c r="AG199" i="13"/>
  <c r="AG253" i="13"/>
  <c r="AG289" i="13"/>
  <c r="AG146" i="13"/>
  <c r="AG167" i="13"/>
  <c r="AG121" i="13"/>
  <c r="AG126" i="13"/>
  <c r="AG72" i="13"/>
  <c r="AG77" i="13"/>
  <c r="AG82" i="13"/>
  <c r="AG194" i="13"/>
  <c r="AG10" i="13"/>
  <c r="AG140" i="13"/>
  <c r="AG40" i="13"/>
  <c r="AG108" i="13"/>
  <c r="AG113" i="13"/>
  <c r="AG91" i="13"/>
  <c r="AG16" i="13"/>
  <c r="AG23" i="13"/>
  <c r="AG249" i="13"/>
  <c r="AG254" i="13"/>
  <c r="AG200" i="13"/>
  <c r="AG205" i="13"/>
  <c r="AG210" i="13"/>
  <c r="AG26" i="13"/>
  <c r="AG124" i="13"/>
  <c r="AG129" i="13"/>
  <c r="AG11" i="13"/>
  <c r="AG6" i="13"/>
  <c r="AG112" i="13"/>
  <c r="AG153" i="13"/>
  <c r="AG158" i="13"/>
  <c r="AG46" i="13"/>
  <c r="AG125" i="13"/>
  <c r="AG161" i="13"/>
  <c r="AG165" i="13"/>
  <c r="AG201" i="13"/>
  <c r="AG263" i="13"/>
  <c r="AG189" i="13"/>
  <c r="AG193" i="13"/>
  <c r="AG197" i="13"/>
  <c r="AG231" i="13"/>
  <c r="AG221" i="13"/>
  <c r="AG225" i="13"/>
  <c r="AG261" i="13"/>
  <c r="AG168" i="13"/>
  <c r="AG118" i="13"/>
  <c r="AG251" i="13"/>
  <c r="AG63" i="13"/>
  <c r="AG152" i="13"/>
  <c r="AG157" i="13"/>
  <c r="AG162" i="13"/>
  <c r="AG42" i="13"/>
  <c r="AG186" i="13"/>
  <c r="AG18" i="13"/>
  <c r="AG285" i="13"/>
  <c r="AG119" i="13"/>
  <c r="AG12" i="13"/>
  <c r="AG136" i="13"/>
  <c r="AG141" i="13"/>
  <c r="AG219" i="13"/>
  <c r="AG21" i="13"/>
  <c r="AG260" i="13"/>
  <c r="AG265" i="13"/>
  <c r="AG191" i="13"/>
  <c r="AG4" i="13"/>
  <c r="AG273" i="13"/>
  <c r="AG67" i="13"/>
  <c r="AG99" i="13"/>
  <c r="AG43" i="13"/>
  <c r="AG5" i="13"/>
  <c r="AG272" i="13"/>
  <c r="AG277" i="13"/>
  <c r="AG282" i="13"/>
  <c r="AG53" i="13"/>
  <c r="AG228" i="13"/>
  <c r="AG233" i="13"/>
  <c r="AG206" i="13"/>
  <c r="AG17" i="13"/>
  <c r="AG264" i="13"/>
  <c r="AG176" i="13"/>
  <c r="AG181" i="13"/>
  <c r="AG123" i="13"/>
  <c r="AG48" i="13"/>
  <c r="AG69" i="13"/>
  <c r="AG280" i="13"/>
  <c r="AG103" i="13"/>
  <c r="AG13" i="13"/>
  <c r="AG185" i="13"/>
  <c r="AG190" i="13"/>
  <c r="AG14" i="13"/>
  <c r="AG83" i="13"/>
  <c r="AG64" i="13"/>
  <c r="AG27" i="13"/>
  <c r="AG159" i="13"/>
  <c r="AG60" i="13"/>
  <c r="AG96" i="13"/>
  <c r="AG269" i="13"/>
  <c r="AG239" i="13"/>
  <c r="AG271" i="13"/>
  <c r="AG278" i="13"/>
  <c r="AG148" i="13"/>
  <c r="AG88" i="13"/>
  <c r="AG92" i="13"/>
  <c r="AG160" i="13"/>
  <c r="AG116" i="13"/>
  <c r="AG137" i="13"/>
  <c r="AG171" i="13"/>
  <c r="AG145" i="13"/>
  <c r="AG196" i="13"/>
  <c r="AG203" i="13"/>
  <c r="AG93" i="13"/>
  <c r="AG97" i="13"/>
  <c r="AG133" i="13"/>
  <c r="AG169" i="13"/>
  <c r="AG173" i="13"/>
  <c r="AG70" i="13"/>
  <c r="AG74" i="13"/>
  <c r="AG110" i="13"/>
  <c r="AG274" i="13"/>
  <c r="AG39" i="13"/>
  <c r="AG150" i="13"/>
  <c r="AG7" i="13"/>
  <c r="AG268" i="13"/>
  <c r="AG227" i="13"/>
  <c r="AG102" i="13"/>
  <c r="AG138" i="13"/>
  <c r="AG142" i="13"/>
  <c r="AG259" i="13"/>
  <c r="AG65" i="13"/>
  <c r="AG275" i="13"/>
  <c r="AG75" i="13"/>
  <c r="AG56" i="13"/>
  <c r="AG32" i="13"/>
  <c r="AG28" i="13"/>
  <c r="AG59" i="13"/>
  <c r="AG127" i="13"/>
  <c r="AG58" i="13"/>
  <c r="AB324" i="13"/>
  <c r="AB50" i="13"/>
  <c r="X338" i="13"/>
  <c r="AB98" i="13"/>
  <c r="Z315" i="13"/>
  <c r="AB311" i="13"/>
  <c r="AB259" i="13"/>
  <c r="Y327" i="13"/>
  <c r="AH332" i="13"/>
  <c r="X334" i="13"/>
  <c r="AB222" i="13"/>
  <c r="Y320" i="13"/>
  <c r="Y334" i="13"/>
  <c r="AB91" i="13"/>
  <c r="AB183" i="13"/>
  <c r="AB46" i="13"/>
  <c r="AH334" i="13"/>
  <c r="AB279" i="13"/>
  <c r="AB271" i="13"/>
  <c r="AB189" i="13"/>
  <c r="AB169" i="13"/>
  <c r="AB119" i="13"/>
  <c r="AB179" i="13"/>
  <c r="AB203" i="13"/>
  <c r="Z325" i="13"/>
  <c r="AB211" i="13"/>
  <c r="AB38" i="13"/>
  <c r="AB336" i="13"/>
  <c r="Y322" i="13"/>
  <c r="Z333" i="13"/>
  <c r="AB73" i="13"/>
  <c r="AB28" i="13"/>
  <c r="AH323" i="13"/>
  <c r="AB315" i="13"/>
  <c r="X333" i="13"/>
  <c r="AB160" i="13"/>
  <c r="AB200" i="13"/>
  <c r="AH320" i="13"/>
  <c r="AB79" i="13"/>
  <c r="AB217" i="13"/>
  <c r="AB187" i="13"/>
  <c r="AB285" i="13"/>
  <c r="AB209" i="13"/>
  <c r="AB223" i="13"/>
  <c r="X319" i="13"/>
  <c r="AB242" i="13"/>
  <c r="AB157" i="13"/>
  <c r="AB77" i="13"/>
  <c r="AA331" i="13"/>
  <c r="X323" i="13"/>
  <c r="AB60" i="13"/>
  <c r="Y332" i="13"/>
  <c r="Z328" i="13"/>
  <c r="Y330" i="13"/>
  <c r="AA337" i="13"/>
  <c r="AB65" i="13"/>
  <c r="AB167" i="13"/>
  <c r="AB215" i="13"/>
  <c r="AB158" i="13"/>
  <c r="AA326" i="13"/>
  <c r="AB42" i="13"/>
  <c r="AB101" i="13"/>
  <c r="AB300" i="13"/>
  <c r="AB248" i="13"/>
  <c r="AB142" i="13"/>
  <c r="Z338" i="13"/>
  <c r="AB150" i="13"/>
  <c r="Z316" i="13"/>
  <c r="AB103" i="13"/>
  <c r="Z327" i="13"/>
  <c r="Y335" i="13"/>
  <c r="AB172" i="13"/>
  <c r="X332" i="13"/>
  <c r="Z335" i="13"/>
  <c r="AB83" i="13"/>
  <c r="AB316" i="13"/>
  <c r="AB182" i="13"/>
  <c r="AH326" i="13"/>
  <c r="AB9" i="13"/>
  <c r="AB80" i="13"/>
  <c r="AB239" i="13"/>
  <c r="AB24" i="13"/>
  <c r="AB168" i="13"/>
  <c r="AA334" i="13"/>
  <c r="AB323" i="13"/>
  <c r="AA320" i="13"/>
  <c r="AB54" i="13"/>
  <c r="AB256" i="13"/>
  <c r="AA332" i="13"/>
  <c r="AB114" i="13"/>
  <c r="AB304" i="13"/>
  <c r="AA335" i="13"/>
  <c r="AB132" i="13"/>
  <c r="AB236" i="13"/>
  <c r="AB313" i="13"/>
  <c r="AB68" i="13"/>
  <c r="AB184" i="13"/>
  <c r="AB176" i="13"/>
  <c r="AB194" i="13"/>
  <c r="AB202" i="13"/>
  <c r="AB191" i="13"/>
  <c r="AB283" i="13"/>
  <c r="AB195" i="13"/>
  <c r="AB193" i="13"/>
  <c r="AB249" i="13"/>
  <c r="AB303" i="13"/>
  <c r="Y325" i="13"/>
  <c r="AB81" i="13"/>
  <c r="AB219" i="13"/>
  <c r="Y338" i="13"/>
  <c r="AB170" i="13"/>
  <c r="AB140" i="13"/>
  <c r="Y317" i="13"/>
  <c r="AB76" i="13"/>
  <c r="AB63" i="13"/>
  <c r="AB122" i="13"/>
  <c r="AB94" i="13"/>
  <c r="AB162" i="13"/>
  <c r="AB84" i="13"/>
  <c r="AB289" i="13"/>
  <c r="X321" i="13"/>
  <c r="AB252" i="13"/>
  <c r="AB134" i="13"/>
  <c r="AB186" i="13"/>
  <c r="AB246" i="13"/>
  <c r="AB326" i="13"/>
  <c r="AB30" i="13"/>
  <c r="AB12" i="13"/>
  <c r="AB161" i="13"/>
  <c r="AB178" i="13"/>
  <c r="AB19" i="13"/>
  <c r="AB7" i="13"/>
  <c r="AB328" i="13"/>
  <c r="AA315" i="13"/>
  <c r="AB44" i="13"/>
  <c r="AB297" i="13"/>
  <c r="AB295" i="13"/>
  <c r="AB275" i="13"/>
  <c r="AB309" i="13"/>
  <c r="AH317" i="13"/>
  <c r="Z331" i="13"/>
  <c r="AB284" i="13"/>
  <c r="AB287" i="13"/>
  <c r="AB55" i="13"/>
  <c r="AB260" i="13"/>
  <c r="AB334" i="13"/>
  <c r="AH338" i="13"/>
  <c r="AB181" i="13"/>
  <c r="X330" i="13"/>
  <c r="AB136" i="13"/>
  <c r="AB198" i="13"/>
  <c r="Z324" i="13"/>
  <c r="AB89" i="13"/>
  <c r="AH331" i="13"/>
  <c r="AB197" i="13"/>
  <c r="AB48" i="13"/>
  <c r="AB155" i="13"/>
  <c r="AB180" i="13"/>
  <c r="AB272" i="13"/>
  <c r="AB117" i="13"/>
  <c r="AB318" i="13"/>
  <c r="AB253" i="13"/>
  <c r="AH329" i="13"/>
  <c r="AB15" i="13"/>
  <c r="AB74" i="13"/>
  <c r="AB208" i="13"/>
  <c r="AB261" i="13"/>
  <c r="Z318" i="13"/>
  <c r="AB104" i="13"/>
  <c r="AB67" i="13"/>
  <c r="Z332" i="13"/>
  <c r="AB71" i="13"/>
  <c r="AB118" i="13"/>
  <c r="AB90" i="13"/>
  <c r="AB45" i="13"/>
  <c r="AB34" i="13"/>
  <c r="AH328" i="13"/>
  <c r="AH322" i="13"/>
  <c r="AB273" i="13"/>
  <c r="AB87" i="13"/>
  <c r="AB190" i="13"/>
  <c r="AB250" i="13"/>
  <c r="AB146" i="13"/>
  <c r="AB156" i="13"/>
  <c r="AB274" i="13"/>
  <c r="AB154" i="13"/>
  <c r="AB131" i="13"/>
  <c r="AB57" i="13"/>
  <c r="AB4" i="13"/>
  <c r="AB322" i="13"/>
  <c r="AB124" i="13"/>
  <c r="AB310" i="13"/>
  <c r="AB290" i="13"/>
  <c r="AB171" i="13"/>
  <c r="AB240" i="13"/>
  <c r="AB302" i="13"/>
  <c r="AB312" i="13"/>
  <c r="AB337" i="13"/>
  <c r="X331" i="13"/>
  <c r="AB276" i="13"/>
  <c r="AB105" i="13"/>
  <c r="AB264" i="13"/>
  <c r="AB16" i="13"/>
  <c r="Z321" i="13"/>
  <c r="AB174" i="13"/>
  <c r="AB308" i="13"/>
  <c r="AB204" i="13"/>
  <c r="AB224" i="13"/>
  <c r="AB331" i="13"/>
  <c r="AB82" i="13"/>
  <c r="Z329" i="13"/>
  <c r="AB251" i="13"/>
  <c r="Z326" i="13"/>
  <c r="AB144" i="13"/>
  <c r="X324" i="13"/>
  <c r="AB293" i="13"/>
  <c r="AB110" i="13"/>
  <c r="AB31" i="13"/>
  <c r="AB257" i="13"/>
  <c r="AB14" i="13"/>
  <c r="AB245" i="13"/>
  <c r="Y326" i="13"/>
  <c r="AB8" i="13"/>
  <c r="AB129" i="13"/>
  <c r="AA322" i="13"/>
  <c r="AB100" i="13"/>
  <c r="AB123" i="13"/>
  <c r="AB147" i="13"/>
  <c r="AB317" i="13"/>
  <c r="AB151" i="13"/>
  <c r="AB86" i="13"/>
  <c r="AB278" i="13"/>
  <c r="X326" i="13"/>
  <c r="AB36" i="13"/>
  <c r="AB37" i="13"/>
  <c r="AB266" i="13"/>
  <c r="Z323" i="13"/>
  <c r="AB18" i="13"/>
  <c r="AB286" i="13"/>
  <c r="AB99" i="13"/>
  <c r="AB177" i="13"/>
  <c r="AB227" i="13"/>
  <c r="AB33" i="13"/>
  <c r="AB120" i="13"/>
  <c r="AB247" i="13"/>
  <c r="AB69" i="13"/>
  <c r="AB292" i="13"/>
  <c r="AB49" i="13"/>
  <c r="AB263" i="13"/>
  <c r="AH316" i="13"/>
  <c r="AB175" i="13"/>
  <c r="Z320" i="13"/>
  <c r="AB255" i="13"/>
  <c r="AB280" i="13"/>
  <c r="X335" i="13"/>
  <c r="AB210" i="13"/>
  <c r="X329" i="13"/>
  <c r="Y328" i="13"/>
  <c r="AH337" i="13"/>
  <c r="Y318" i="13"/>
  <c r="AB291" i="13"/>
  <c r="AB127" i="13"/>
  <c r="AH319" i="13"/>
  <c r="AB70" i="13"/>
  <c r="AB228" i="13"/>
  <c r="AB330" i="13"/>
  <c r="AH324" i="13"/>
  <c r="Y316" i="13"/>
  <c r="AH333" i="13"/>
  <c r="AH318" i="13"/>
  <c r="AB165" i="13"/>
  <c r="AB92" i="13"/>
  <c r="AB254" i="13"/>
  <c r="AB220" i="13"/>
  <c r="AB185" i="13"/>
  <c r="X336" i="13"/>
  <c r="AB40" i="13"/>
  <c r="AB238" i="13"/>
  <c r="X328" i="13"/>
  <c r="Z336" i="13"/>
  <c r="AB125" i="13"/>
  <c r="AB229" i="13"/>
  <c r="AB128" i="13"/>
  <c r="AB23" i="13"/>
  <c r="AB111" i="13"/>
  <c r="AB115" i="13"/>
  <c r="AB22" i="13"/>
  <c r="AB314" i="13"/>
  <c r="Y323" i="13"/>
  <c r="Z337" i="13"/>
  <c r="AB58" i="13"/>
  <c r="AB52" i="13"/>
  <c r="AA336" i="13"/>
  <c r="AA325" i="13"/>
  <c r="AB39" i="13"/>
  <c r="AB88" i="13"/>
  <c r="AB333" i="13"/>
  <c r="AB216" i="13"/>
  <c r="AB149" i="13"/>
  <c r="AB141" i="13"/>
  <c r="AB51" i="13"/>
  <c r="AB62" i="13"/>
  <c r="AA329" i="13"/>
  <c r="AB6" i="13"/>
  <c r="AB305" i="13"/>
  <c r="AB231" i="13"/>
  <c r="AB243" i="13"/>
  <c r="AA318" i="13"/>
  <c r="AB244" i="13"/>
  <c r="AB301" i="13"/>
  <c r="X322" i="13"/>
  <c r="AB163" i="13"/>
  <c r="Z330" i="13"/>
  <c r="AB201" i="13"/>
  <c r="AB27" i="13"/>
  <c r="AB320" i="13"/>
  <c r="Y329" i="13"/>
  <c r="AB116" i="13"/>
  <c r="AB85" i="13"/>
  <c r="AB3" i="13"/>
  <c r="AB232" i="13"/>
  <c r="AB11" i="13"/>
  <c r="AA330" i="13"/>
  <c r="Y337" i="13"/>
  <c r="Z319" i="13"/>
  <c r="AB32" i="13"/>
  <c r="AB126" i="13"/>
  <c r="AB113" i="13"/>
  <c r="AB207" i="13"/>
  <c r="AB241" i="13"/>
  <c r="AB221" i="13"/>
  <c r="AB205" i="13"/>
  <c r="AB282" i="13"/>
  <c r="AB5" i="13"/>
  <c r="X320" i="13"/>
  <c r="AA323" i="13"/>
  <c r="AB121" i="13"/>
  <c r="AB97" i="13"/>
  <c r="AB20" i="13"/>
  <c r="AB108" i="13"/>
  <c r="AB75" i="13"/>
  <c r="AB35" i="13"/>
  <c r="AB26" i="13"/>
  <c r="AB66" i="13"/>
  <c r="AB61" i="13"/>
  <c r="AB329" i="13"/>
  <c r="Y324" i="13"/>
  <c r="AB107" i="13"/>
  <c r="AE3" i="13"/>
  <c r="AB133" i="13"/>
  <c r="AB214" i="13"/>
  <c r="AB307" i="13"/>
  <c r="AB109" i="13"/>
  <c r="AB145" i="13"/>
  <c r="AB237" i="13"/>
  <c r="AH321" i="13"/>
  <c r="AB53" i="13"/>
  <c r="AB29" i="13"/>
  <c r="AB327" i="13"/>
  <c r="AB226" i="13"/>
  <c r="AB159" i="13"/>
  <c r="AB173" i="13"/>
  <c r="AB139" i="13"/>
  <c r="AB112" i="13"/>
  <c r="AB288" i="13"/>
  <c r="AB265" i="13"/>
  <c r="AB213" i="13"/>
  <c r="AB296" i="13"/>
  <c r="AB152" i="13"/>
  <c r="AB59" i="13"/>
  <c r="Y319" i="13"/>
  <c r="X315" i="13"/>
  <c r="AB321" i="13"/>
  <c r="AH330" i="13"/>
  <c r="AB137" i="13"/>
  <c r="AB78" i="13"/>
  <c r="AB192" i="13"/>
  <c r="AB268" i="13"/>
  <c r="AB10" i="13"/>
  <c r="AB106" i="13"/>
  <c r="AA338" i="13"/>
  <c r="AH335" i="13"/>
  <c r="X325" i="13"/>
  <c r="AB277" i="13"/>
  <c r="Y315" i="13"/>
  <c r="AB196" i="13"/>
  <c r="AB234" i="13"/>
  <c r="AB225" i="13"/>
  <c r="X316" i="13"/>
  <c r="AB235" i="13"/>
  <c r="AB269" i="13"/>
  <c r="AH325" i="13"/>
  <c r="AB135" i="13"/>
  <c r="AA333" i="13"/>
  <c r="AB93" i="13"/>
  <c r="X337" i="13"/>
  <c r="AB72" i="13"/>
  <c r="AB199" i="13"/>
  <c r="AB325" i="13"/>
  <c r="AB17" i="13"/>
  <c r="AB298" i="13"/>
  <c r="AB299" i="13"/>
  <c r="AH327" i="13"/>
  <c r="AB306" i="13"/>
  <c r="AB96" i="13"/>
  <c r="AB335" i="13"/>
  <c r="AB212" i="13"/>
  <c r="AB218" i="13"/>
  <c r="Y321" i="13"/>
  <c r="AB102" i="13"/>
  <c r="AB138" i="13"/>
  <c r="AB230" i="13"/>
  <c r="Z322" i="13"/>
  <c r="Y331" i="13"/>
  <c r="AB25" i="13"/>
  <c r="AB267" i="13"/>
  <c r="AB41" i="13"/>
  <c r="AB148" i="13"/>
  <c r="AB166" i="13"/>
  <c r="AB143" i="13"/>
  <c r="X318" i="13"/>
  <c r="AA316" i="13"/>
  <c r="AB258" i="13"/>
  <c r="AB206" i="13"/>
  <c r="AH315" i="13"/>
  <c r="AB21" i="13"/>
  <c r="AA324" i="13"/>
  <c r="AB233" i="13"/>
  <c r="AA319" i="13"/>
  <c r="X317" i="13"/>
  <c r="AA328" i="13"/>
  <c r="AB130" i="13"/>
  <c r="X327" i="13"/>
  <c r="AB164" i="13"/>
  <c r="AB294" i="13"/>
  <c r="Z334" i="13"/>
  <c r="AB13" i="13"/>
  <c r="AB43" i="13"/>
  <c r="AB281" i="13"/>
  <c r="AB188" i="13"/>
  <c r="AB270" i="13"/>
  <c r="AA321" i="13"/>
  <c r="AA317" i="13"/>
  <c r="AB153" i="13"/>
  <c r="AA327" i="13"/>
  <c r="AB56" i="13"/>
  <c r="AB47" i="13"/>
  <c r="AB262" i="13"/>
  <c r="Z317" i="13"/>
  <c r="AB319" i="13"/>
  <c r="Y336" i="13"/>
  <c r="AB64" i="13"/>
  <c r="AH336" i="13"/>
  <c r="AB332" i="13"/>
  <c r="AB338" i="13"/>
  <c r="AD91" i="13"/>
  <c r="AD133" i="13"/>
  <c r="AD20" i="13"/>
  <c r="AD30" i="13"/>
  <c r="AD60" i="13"/>
  <c r="AD70" i="13"/>
  <c r="AD144" i="13"/>
  <c r="AD26" i="13"/>
  <c r="AD130" i="13"/>
  <c r="AD219" i="13"/>
  <c r="AD247" i="13"/>
  <c r="AD177" i="13"/>
  <c r="AD160" i="13"/>
  <c r="AD281" i="13"/>
  <c r="AD158" i="13"/>
  <c r="AD264" i="13"/>
  <c r="AD55" i="13"/>
  <c r="AD186" i="13"/>
  <c r="AD124" i="13"/>
  <c r="AD275" i="13"/>
  <c r="AD15" i="13"/>
  <c r="AD226" i="13"/>
  <c r="AD111" i="13"/>
  <c r="AD164" i="13"/>
  <c r="AD273" i="13"/>
  <c r="AD150" i="13"/>
  <c r="AD256" i="13"/>
  <c r="AD9" i="13"/>
  <c r="AD19" i="13"/>
  <c r="AD104" i="13"/>
  <c r="AD49" i="13"/>
  <c r="AD59" i="13"/>
  <c r="AD285" i="13"/>
  <c r="AD245" i="13"/>
  <c r="AD205" i="13"/>
  <c r="AD89" i="13"/>
  <c r="AD165" i="13"/>
  <c r="AD120" i="13"/>
  <c r="AD125" i="13"/>
  <c r="AD265" i="13"/>
  <c r="AD142" i="13"/>
  <c r="AD248" i="13"/>
  <c r="AD71" i="13"/>
  <c r="AD170" i="13"/>
  <c r="AD108" i="13"/>
  <c r="AD259" i="13"/>
  <c r="AD274" i="13"/>
  <c r="AD159" i="13"/>
  <c r="AD212" i="13"/>
  <c r="AD69" i="13"/>
  <c r="AD198" i="13"/>
  <c r="AD29" i="13"/>
  <c r="AD238" i="13"/>
  <c r="AD123" i="13"/>
  <c r="AD266" i="13"/>
  <c r="AD151" i="13"/>
  <c r="AD204" i="13"/>
  <c r="AD68" i="13"/>
  <c r="AD78" i="13"/>
  <c r="AD40" i="13"/>
  <c r="AD80" i="13"/>
  <c r="AD17" i="13"/>
  <c r="AD27" i="13"/>
  <c r="AD96" i="13"/>
  <c r="AD258" i="13"/>
  <c r="AD143" i="13"/>
  <c r="AD196" i="13"/>
  <c r="AD85" i="13"/>
  <c r="AD182" i="13"/>
  <c r="AD288" i="13"/>
  <c r="AD74" i="13"/>
  <c r="AD286" i="13"/>
  <c r="AD171" i="13"/>
  <c r="AD199" i="13"/>
  <c r="AD252" i="13"/>
  <c r="AD129" i="13"/>
  <c r="AD239" i="13"/>
  <c r="AD169" i="13"/>
  <c r="AD152" i="13"/>
  <c r="AD82" i="13"/>
  <c r="AD278" i="13"/>
  <c r="AD197" i="13"/>
  <c r="AD157" i="13"/>
  <c r="AD117" i="13"/>
  <c r="AD6" i="13"/>
  <c r="AD36" i="13"/>
  <c r="AD46" i="13"/>
  <c r="AD76" i="13"/>
  <c r="AD86" i="13"/>
  <c r="AD270" i="13"/>
  <c r="AD155" i="13"/>
  <c r="AD183" i="13"/>
  <c r="AD236" i="13"/>
  <c r="AD113" i="13"/>
  <c r="AD287" i="13"/>
  <c r="AD217" i="13"/>
  <c r="AD94" i="13"/>
  <c r="AD200" i="13"/>
  <c r="AD34" i="13"/>
  <c r="AD122" i="13"/>
  <c r="AD211" i="13"/>
  <c r="AD79" i="13"/>
  <c r="AD162" i="13"/>
  <c r="AD100" i="13"/>
  <c r="AD251" i="13"/>
  <c r="AD279" i="13"/>
  <c r="AD209" i="13"/>
  <c r="AD48" i="13"/>
  <c r="AD88" i="13"/>
  <c r="AD136" i="13"/>
  <c r="AD25" i="13"/>
  <c r="AD35" i="13"/>
  <c r="AD65" i="13"/>
  <c r="AD75" i="13"/>
  <c r="AD269" i="13"/>
  <c r="AD229" i="13"/>
  <c r="AD189" i="13"/>
  <c r="AD271" i="13"/>
  <c r="AD201" i="13"/>
  <c r="AD184" i="13"/>
  <c r="AD50" i="13"/>
  <c r="AD106" i="13"/>
  <c r="AD195" i="13"/>
  <c r="AD31" i="13"/>
  <c r="AD210" i="13"/>
  <c r="AD95" i="13"/>
  <c r="AD148" i="13"/>
  <c r="AD257" i="13"/>
  <c r="AD134" i="13"/>
  <c r="AD240" i="13"/>
  <c r="AD174" i="13"/>
  <c r="AD280" i="13"/>
  <c r="AD39" i="13"/>
  <c r="AD202" i="13"/>
  <c r="AD140" i="13"/>
  <c r="AD4" i="13"/>
  <c r="AD14" i="13"/>
  <c r="AD44" i="13"/>
  <c r="AD54" i="13"/>
  <c r="AD84" i="13"/>
  <c r="AD112" i="13"/>
  <c r="AD16" i="13"/>
  <c r="AD56" i="13"/>
  <c r="AD47" i="13"/>
  <c r="AD194" i="13"/>
  <c r="AD132" i="13"/>
  <c r="AD283" i="13"/>
  <c r="AD241" i="13"/>
  <c r="AD118" i="13"/>
  <c r="AD224" i="13"/>
  <c r="AD45" i="13"/>
  <c r="AD222" i="13"/>
  <c r="AD107" i="13"/>
  <c r="AD250" i="13"/>
  <c r="AD135" i="13"/>
  <c r="AD188" i="13"/>
  <c r="AD290" i="13"/>
  <c r="AD175" i="13"/>
  <c r="AD228" i="13"/>
  <c r="AD105" i="13"/>
  <c r="AD53" i="13"/>
  <c r="AD214" i="13"/>
  <c r="AD73" i="13"/>
  <c r="AD83" i="13"/>
  <c r="AD261" i="13"/>
  <c r="AD221" i="13"/>
  <c r="AD181" i="13"/>
  <c r="AD141" i="13"/>
  <c r="AD101" i="13"/>
  <c r="AD12" i="13"/>
  <c r="AD22" i="13"/>
  <c r="AD61" i="13"/>
  <c r="AD206" i="13"/>
  <c r="AD7" i="13"/>
  <c r="AD234" i="13"/>
  <c r="AD119" i="13"/>
  <c r="AD172" i="13"/>
  <c r="AD223" i="13"/>
  <c r="AD276" i="13"/>
  <c r="AD153" i="13"/>
  <c r="AD5" i="13"/>
  <c r="AD262" i="13"/>
  <c r="AD147" i="13"/>
  <c r="AD58" i="13"/>
  <c r="AD98" i="13"/>
  <c r="AD187" i="13"/>
  <c r="AD215" i="13"/>
  <c r="AD268" i="13"/>
  <c r="AD145" i="13"/>
  <c r="AD24" i="13"/>
  <c r="AD64" i="13"/>
  <c r="AD93" i="13"/>
  <c r="AD11" i="13"/>
  <c r="AD41" i="13"/>
  <c r="AD51" i="13"/>
  <c r="AD81" i="13"/>
  <c r="AD92" i="13"/>
  <c r="AD253" i="13"/>
  <c r="AD207" i="13"/>
  <c r="AD260" i="13"/>
  <c r="AD137" i="13"/>
  <c r="AD21" i="13"/>
  <c r="AD246" i="13"/>
  <c r="AD131" i="13"/>
  <c r="AD10" i="13"/>
  <c r="AD146" i="13"/>
  <c r="AD235" i="13"/>
  <c r="AD263" i="13"/>
  <c r="AD193" i="13"/>
  <c r="AD176" i="13"/>
  <c r="AD233" i="13"/>
  <c r="AD110" i="13"/>
  <c r="AD216" i="13"/>
  <c r="AD18" i="13"/>
  <c r="AD138" i="13"/>
  <c r="AD255" i="13"/>
  <c r="AD185" i="13"/>
  <c r="AD23" i="13"/>
  <c r="AD218" i="13"/>
  <c r="AD103" i="13"/>
  <c r="AD156" i="13"/>
  <c r="AD149" i="13"/>
  <c r="AD8" i="13"/>
  <c r="AD227" i="13"/>
  <c r="AD63" i="13"/>
  <c r="AD178" i="13"/>
  <c r="AD116" i="13"/>
  <c r="AD267" i="13"/>
  <c r="AD37" i="13"/>
  <c r="AD230" i="13"/>
  <c r="AD115" i="13"/>
  <c r="AD3" i="13"/>
  <c r="AD109" i="13"/>
  <c r="AD77" i="13"/>
  <c r="AD190" i="13"/>
  <c r="AD231" i="13"/>
  <c r="AD284" i="13"/>
  <c r="AD161" i="13"/>
  <c r="AD52" i="13"/>
  <c r="AD62" i="13"/>
  <c r="AD33" i="13"/>
  <c r="AD43" i="13"/>
  <c r="AD163" i="13"/>
  <c r="AD192" i="13"/>
  <c r="AD191" i="13"/>
  <c r="AD244" i="13"/>
  <c r="AD121" i="13"/>
  <c r="AD87" i="13"/>
  <c r="AD154" i="13"/>
  <c r="AD243" i="13"/>
  <c r="AD213" i="13"/>
  <c r="AD42" i="13"/>
  <c r="AD114" i="13"/>
  <c r="AD203" i="13"/>
  <c r="AD289" i="13"/>
  <c r="AD166" i="13"/>
  <c r="AD272" i="13"/>
  <c r="AD32" i="13"/>
  <c r="AD173" i="13"/>
  <c r="AD249" i="13"/>
  <c r="AD126" i="13"/>
  <c r="AD232" i="13"/>
  <c r="AD282" i="13"/>
  <c r="AD167" i="13"/>
  <c r="AD220" i="13"/>
  <c r="AD97" i="13"/>
  <c r="AD72" i="13"/>
  <c r="AD168" i="13"/>
  <c r="AD99" i="13"/>
  <c r="AD128" i="13"/>
  <c r="AD242" i="13"/>
  <c r="AD127" i="13"/>
  <c r="AD180" i="13"/>
  <c r="AD66" i="13"/>
  <c r="AD90" i="13"/>
  <c r="AD179" i="13"/>
  <c r="AD57" i="13"/>
  <c r="AD67" i="13"/>
  <c r="AD277" i="13"/>
  <c r="AD28" i="13"/>
  <c r="AD38" i="13"/>
  <c r="AD13" i="13"/>
  <c r="AD254" i="13"/>
  <c r="AD139" i="13"/>
  <c r="AD225" i="13"/>
  <c r="AD102" i="13"/>
  <c r="AD208" i="13"/>
  <c r="AD237" i="13"/>
  <c r="AI270" i="13"/>
  <c r="AI155" i="13"/>
  <c r="AI158" i="13"/>
  <c r="AH114" i="13"/>
  <c r="AI45" i="13"/>
  <c r="AH241" i="13"/>
  <c r="AH63" i="13"/>
  <c r="AI4" i="13"/>
  <c r="AH196" i="13"/>
  <c r="AH233" i="13"/>
  <c r="AI243" i="13"/>
  <c r="AH281" i="13"/>
  <c r="AH25" i="13"/>
  <c r="AI95" i="13"/>
  <c r="AH230" i="13"/>
  <c r="AH238" i="13"/>
  <c r="AH169" i="13"/>
  <c r="AH244" i="13"/>
  <c r="AH206" i="13"/>
  <c r="AI69" i="13"/>
  <c r="AI79" i="13"/>
  <c r="AI264" i="13"/>
  <c r="AI135" i="13"/>
  <c r="AI133" i="13"/>
  <c r="AI241" i="13"/>
  <c r="AH106" i="13"/>
  <c r="AH141" i="13"/>
  <c r="AI26" i="13"/>
  <c r="AH57" i="13"/>
  <c r="AH134" i="13"/>
  <c r="AH40" i="13"/>
  <c r="AH88" i="13"/>
  <c r="AH143" i="13"/>
  <c r="AI93" i="13"/>
  <c r="AI98" i="13"/>
  <c r="AH69" i="13"/>
  <c r="AI120" i="13"/>
  <c r="AH109" i="13"/>
  <c r="AH122" i="13"/>
  <c r="AI103" i="13"/>
  <c r="AH181" i="13"/>
  <c r="AH35" i="13"/>
  <c r="AI169" i="13"/>
  <c r="AH195" i="13"/>
  <c r="AH52" i="13"/>
  <c r="AH167" i="13"/>
  <c r="AH197" i="13"/>
  <c r="AI150" i="13"/>
  <c r="AH118" i="13"/>
  <c r="AI226" i="13"/>
  <c r="AH259" i="13"/>
  <c r="AH102" i="13"/>
  <c r="AI124" i="13"/>
  <c r="AI154" i="13"/>
  <c r="AH246" i="13"/>
  <c r="AI122" i="13"/>
  <c r="AH68" i="13"/>
  <c r="AH22" i="13"/>
  <c r="AH84" i="13"/>
  <c r="AI222" i="13"/>
  <c r="AH27" i="13"/>
  <c r="AI203" i="13"/>
  <c r="AH113" i="13"/>
  <c r="AH38" i="13"/>
  <c r="AH7" i="13"/>
  <c r="AI252" i="13"/>
  <c r="AH260" i="13"/>
  <c r="AI273" i="13"/>
  <c r="AH176" i="13"/>
  <c r="AI182" i="13"/>
  <c r="AV3" i="13"/>
  <c r="AH73" i="13"/>
  <c r="AI14" i="13"/>
  <c r="AH302" i="13"/>
  <c r="AI283" i="13"/>
  <c r="AV19" i="13" s="1"/>
  <c r="AH77" i="13"/>
  <c r="AI110" i="13"/>
  <c r="AH236" i="13"/>
  <c r="AI129" i="13"/>
  <c r="AI11" i="13"/>
  <c r="AI115" i="13"/>
  <c r="AH46" i="13"/>
  <c r="AI32" i="13"/>
  <c r="AH279" i="13"/>
  <c r="AI191" i="13"/>
  <c r="AH310" i="13"/>
  <c r="AI116" i="13"/>
  <c r="AI234" i="13"/>
  <c r="AI285" i="13"/>
  <c r="AV21" i="13" s="1"/>
  <c r="AH215" i="13"/>
  <c r="AH175" i="13"/>
  <c r="AI162" i="13"/>
  <c r="AI123" i="13"/>
  <c r="AH18" i="13"/>
  <c r="AH155" i="13"/>
  <c r="AH65" i="13"/>
  <c r="AI71" i="13"/>
  <c r="AI132" i="13"/>
  <c r="AI220" i="13"/>
  <c r="AI250" i="13"/>
  <c r="AH139" i="13"/>
  <c r="AI47" i="13"/>
  <c r="AV6" i="13"/>
  <c r="AH105" i="13"/>
  <c r="AI128" i="13"/>
  <c r="AI94" i="13"/>
  <c r="AI145" i="13"/>
  <c r="AH152" i="13"/>
  <c r="AH23" i="13"/>
  <c r="AI240" i="13"/>
  <c r="AI218" i="13"/>
  <c r="AH144" i="13"/>
  <c r="AH308" i="13"/>
  <c r="AO20" i="13" s="1"/>
  <c r="AH192" i="13"/>
  <c r="AI204" i="13"/>
  <c r="AH188" i="13"/>
  <c r="AH261" i="13"/>
  <c r="AI52" i="13"/>
  <c r="AI153" i="13"/>
  <c r="AI101" i="13"/>
  <c r="AH217" i="13"/>
  <c r="AH177" i="13"/>
  <c r="AH48" i="13"/>
  <c r="AI20" i="13"/>
  <c r="AH97" i="13"/>
  <c r="AI100" i="13"/>
  <c r="AH133" i="13"/>
  <c r="AI229" i="13"/>
  <c r="AI189" i="13"/>
  <c r="AI249" i="13"/>
  <c r="AI59" i="13"/>
  <c r="AI68" i="13"/>
  <c r="AH103" i="13"/>
  <c r="AI106" i="13"/>
  <c r="AH214" i="13"/>
  <c r="AH313" i="13"/>
  <c r="AO25" i="13" s="1"/>
  <c r="AI88" i="13"/>
  <c r="AH159" i="13"/>
  <c r="AH34" i="13"/>
  <c r="AH219" i="13"/>
  <c r="AH301" i="13"/>
  <c r="AO13" i="13" s="1"/>
  <c r="AI261" i="13"/>
  <c r="AI242" i="13"/>
  <c r="AH30" i="13"/>
  <c r="AH131" i="13"/>
  <c r="AH89" i="13"/>
  <c r="AH123" i="13"/>
  <c r="AI63" i="13"/>
  <c r="AI258" i="13"/>
  <c r="AI108" i="13"/>
  <c r="AH239" i="13"/>
  <c r="AI139" i="13"/>
  <c r="AH164" i="13"/>
  <c r="AH289" i="13"/>
  <c r="AI210" i="13"/>
  <c r="AH276" i="13"/>
  <c r="AH95" i="13"/>
  <c r="AI181" i="13"/>
  <c r="AI190" i="13"/>
  <c r="AH232" i="13"/>
  <c r="AH205" i="13"/>
  <c r="AH218" i="13"/>
  <c r="AI60" i="13"/>
  <c r="AH306" i="13"/>
  <c r="AH304" i="13"/>
  <c r="AH297" i="13"/>
  <c r="AI201" i="13"/>
  <c r="AH194" i="13"/>
  <c r="AH19" i="13"/>
  <c r="AI288" i="13"/>
  <c r="AI28" i="13"/>
  <c r="AH288" i="13"/>
  <c r="AH190" i="13"/>
  <c r="AH266" i="13"/>
  <c r="AH264" i="13"/>
  <c r="AI151" i="13"/>
  <c r="AI173" i="13"/>
  <c r="AH291" i="13"/>
  <c r="AH162" i="13"/>
  <c r="AI217" i="13"/>
  <c r="AH151" i="13"/>
  <c r="AH234" i="13"/>
  <c r="AI42" i="13"/>
  <c r="AH60" i="13"/>
  <c r="AH203" i="13"/>
  <c r="AH6" i="13"/>
  <c r="AH250" i="13"/>
  <c r="AV5" i="13"/>
  <c r="AI253" i="13"/>
  <c r="AI279" i="13"/>
  <c r="AI186" i="13"/>
  <c r="AI86" i="13"/>
  <c r="AI152" i="13"/>
  <c r="AI216" i="13"/>
  <c r="AI207" i="13"/>
  <c r="AI236" i="13"/>
  <c r="AI24" i="13"/>
  <c r="AI175" i="13"/>
  <c r="AH187" i="13"/>
  <c r="AI39" i="13"/>
  <c r="AH71" i="13"/>
  <c r="AH74" i="13"/>
  <c r="AH119" i="13"/>
  <c r="AH208" i="13"/>
  <c r="AI74" i="13"/>
  <c r="AI163" i="13"/>
  <c r="AI55" i="13"/>
  <c r="AH17" i="13"/>
  <c r="AH300" i="13"/>
  <c r="AO12" i="13" s="1"/>
  <c r="AI89" i="13"/>
  <c r="AH178" i="13"/>
  <c r="AH59" i="13"/>
  <c r="AV9" i="13"/>
  <c r="AH29" i="13"/>
  <c r="AI272" i="13"/>
  <c r="AI160" i="13"/>
  <c r="AI18" i="13"/>
  <c r="AI58" i="13"/>
  <c r="AI165" i="13"/>
  <c r="AH32" i="13"/>
  <c r="AI233" i="13"/>
  <c r="AI80" i="13"/>
  <c r="AI228" i="13"/>
  <c r="AH12" i="13"/>
  <c r="AH237" i="13"/>
  <c r="AH16" i="13"/>
  <c r="AH117" i="13"/>
  <c r="AH258" i="13"/>
  <c r="AI70" i="13"/>
  <c r="AH15" i="13"/>
  <c r="AH54" i="13"/>
  <c r="AH124" i="13"/>
  <c r="AI82" i="13"/>
  <c r="AI219" i="13"/>
  <c r="AH129" i="13"/>
  <c r="AI29" i="13"/>
  <c r="AH9" i="13"/>
  <c r="AI43" i="13"/>
  <c r="AH55" i="13"/>
  <c r="AH235" i="13"/>
  <c r="AH180" i="13"/>
  <c r="AH268" i="13"/>
  <c r="AV15" i="13"/>
  <c r="AH99" i="13"/>
  <c r="AI57" i="13"/>
  <c r="AH174" i="13"/>
  <c r="AI8" i="13"/>
  <c r="AI46" i="13"/>
  <c r="AH265" i="13"/>
  <c r="AI268" i="13"/>
  <c r="AV4" i="13" s="1"/>
  <c r="AH33" i="13"/>
  <c r="AI67" i="13"/>
  <c r="AI271" i="13"/>
  <c r="AI137" i="13"/>
  <c r="AH130" i="13"/>
  <c r="AI274" i="13"/>
  <c r="AV10" i="13" s="1"/>
  <c r="AI140" i="13"/>
  <c r="AI211" i="13"/>
  <c r="AI62" i="13"/>
  <c r="AH209" i="13"/>
  <c r="AH157" i="13"/>
  <c r="AI267" i="13"/>
  <c r="AI227" i="13"/>
  <c r="AH280" i="13"/>
  <c r="AI30" i="13"/>
  <c r="AH212" i="13"/>
  <c r="AH271" i="13"/>
  <c r="AH186" i="13"/>
  <c r="AH285" i="13"/>
  <c r="AH245" i="13"/>
  <c r="AH305" i="13"/>
  <c r="AO17" i="13" s="1"/>
  <c r="AI208" i="13"/>
  <c r="AI78" i="13"/>
  <c r="AI206" i="13"/>
  <c r="AH277" i="13"/>
  <c r="AH185" i="13"/>
  <c r="AI131" i="13"/>
  <c r="AI202" i="13"/>
  <c r="AI262" i="13"/>
  <c r="AH44" i="13"/>
  <c r="AH66" i="13"/>
  <c r="AI130" i="13"/>
  <c r="AH314" i="13"/>
  <c r="AV7" i="13"/>
  <c r="AI17" i="13"/>
  <c r="AH166" i="13"/>
  <c r="AH79" i="13"/>
  <c r="AH14" i="13"/>
  <c r="AI73" i="13"/>
  <c r="AH156" i="13"/>
  <c r="AH116" i="13"/>
  <c r="AI53" i="13"/>
  <c r="AH270" i="13"/>
  <c r="AI187" i="13"/>
  <c r="AI41" i="13"/>
  <c r="AH247" i="13"/>
  <c r="AH75" i="13"/>
  <c r="AI37" i="13"/>
  <c r="AI179" i="13"/>
  <c r="AH128" i="13"/>
  <c r="AI244" i="13"/>
  <c r="AH39" i="13"/>
  <c r="AI224" i="13"/>
  <c r="AI56" i="13"/>
  <c r="AI171" i="13"/>
  <c r="AI194" i="13"/>
  <c r="AH92" i="13"/>
  <c r="AI278" i="13"/>
  <c r="AI215" i="13"/>
  <c r="AI91" i="13"/>
  <c r="AH28" i="13"/>
  <c r="AH115" i="13"/>
  <c r="AH213" i="13"/>
  <c r="AH64" i="13"/>
  <c r="AH199" i="13"/>
  <c r="AH229" i="13"/>
  <c r="AI84" i="13"/>
  <c r="AI257" i="13"/>
  <c r="AH273" i="13"/>
  <c r="AI254" i="13"/>
  <c r="AH111" i="13"/>
  <c r="AH278" i="13"/>
  <c r="AH136" i="13"/>
  <c r="AH50" i="13"/>
  <c r="AH82" i="13"/>
  <c r="AI23" i="13"/>
  <c r="AH127" i="13"/>
  <c r="AI178" i="13"/>
  <c r="AH309" i="13"/>
  <c r="AO21" i="13" s="1"/>
  <c r="AI156" i="13"/>
  <c r="AI239" i="13"/>
  <c r="AI76" i="13"/>
  <c r="AI22" i="13"/>
  <c r="AI51" i="13"/>
  <c r="AH255" i="13"/>
  <c r="AH284" i="13"/>
  <c r="AI266" i="13"/>
  <c r="AH223" i="13"/>
  <c r="AI147" i="13"/>
  <c r="AI49" i="13"/>
  <c r="AH81" i="13"/>
  <c r="AI286" i="13"/>
  <c r="AV22" i="13" s="1"/>
  <c r="AH242" i="13"/>
  <c r="AH93" i="13"/>
  <c r="AH67" i="13"/>
  <c r="AH72" i="13"/>
  <c r="AI65" i="13"/>
  <c r="AH110" i="13"/>
  <c r="AI92" i="13"/>
  <c r="AH145" i="13"/>
  <c r="AH125" i="13"/>
  <c r="AI66" i="13"/>
  <c r="AH202" i="13"/>
  <c r="AI213" i="13"/>
  <c r="AI35" i="13"/>
  <c r="AI44" i="13"/>
  <c r="AH11" i="13"/>
  <c r="AH51" i="13"/>
  <c r="AH221" i="13"/>
  <c r="AH296" i="13"/>
  <c r="AH138" i="13"/>
  <c r="AI275" i="13"/>
  <c r="AV11" i="13" s="1"/>
  <c r="AH243" i="13"/>
  <c r="AI290" i="13"/>
  <c r="AV26" i="13" s="1"/>
  <c r="AH312" i="13"/>
  <c r="AO24" i="13" s="1"/>
  <c r="AH170" i="13"/>
  <c r="AH135" i="13"/>
  <c r="AI198" i="13"/>
  <c r="AI104" i="13"/>
  <c r="AI235" i="13"/>
  <c r="AI142" i="13"/>
  <c r="AI247" i="13"/>
  <c r="AH198" i="13"/>
  <c r="AH158" i="13"/>
  <c r="AH263" i="13"/>
  <c r="AI237" i="13"/>
  <c r="AH227" i="13"/>
  <c r="AH90" i="13"/>
  <c r="AH31" i="13"/>
  <c r="AH253" i="13"/>
  <c r="AH24" i="13"/>
  <c r="AI126" i="13"/>
  <c r="AH257" i="13"/>
  <c r="AI289" i="13"/>
  <c r="AV25" i="13" s="1"/>
  <c r="AH216" i="13"/>
  <c r="AH87" i="13"/>
  <c r="AI38" i="13"/>
  <c r="AI117" i="13"/>
  <c r="AI36" i="13"/>
  <c r="AI209" i="13"/>
  <c r="AH112" i="13"/>
  <c r="AI185" i="13"/>
  <c r="AV24" i="13"/>
  <c r="AI200" i="13"/>
  <c r="AI148" i="13"/>
  <c r="AI177" i="13"/>
  <c r="AH193" i="13"/>
  <c r="AI225" i="13"/>
  <c r="AI16" i="13"/>
  <c r="AH311" i="13"/>
  <c r="AH161" i="13"/>
  <c r="AI112" i="13"/>
  <c r="AI259" i="13"/>
  <c r="AH210" i="13"/>
  <c r="AI10" i="13"/>
  <c r="AH8" i="13"/>
  <c r="AI109" i="13"/>
  <c r="AI144" i="13"/>
  <c r="AI164" i="13"/>
  <c r="AI223" i="13"/>
  <c r="AI281" i="13"/>
  <c r="AI114" i="13"/>
  <c r="AH298" i="13"/>
  <c r="AO10" i="13" s="1"/>
  <c r="AI134" i="13"/>
  <c r="AI6" i="13"/>
  <c r="AI96" i="13"/>
  <c r="AH21" i="13"/>
  <c r="AI221" i="13"/>
  <c r="AH172" i="13"/>
  <c r="AI5" i="13"/>
  <c r="AI255" i="13"/>
  <c r="AH5" i="13"/>
  <c r="AH211" i="13"/>
  <c r="AH76" i="13"/>
  <c r="AI183" i="13"/>
  <c r="AI143" i="13"/>
  <c r="AI172" i="13"/>
  <c r="AI7" i="13"/>
  <c r="AI192" i="13"/>
  <c r="AI251" i="13"/>
  <c r="AH91" i="13"/>
  <c r="AH86" i="13"/>
  <c r="AI188" i="13"/>
  <c r="AH262" i="13"/>
  <c r="AH222" i="13"/>
  <c r="AH104" i="13"/>
  <c r="AI50" i="13"/>
  <c r="AH137" i="13"/>
  <c r="AI31" i="13"/>
  <c r="AI199" i="13"/>
  <c r="AH160" i="13"/>
  <c r="AH120" i="13"/>
  <c r="AH56" i="13"/>
  <c r="AI284" i="13"/>
  <c r="AV20" i="13" s="1"/>
  <c r="AH292" i="13"/>
  <c r="AO4" i="13" s="1"/>
  <c r="AH49" i="13"/>
  <c r="AI83" i="13"/>
  <c r="AI197" i="13"/>
  <c r="AH254" i="13"/>
  <c r="AH80" i="13"/>
  <c r="AI174" i="13"/>
  <c r="AH101" i="13"/>
  <c r="AI19" i="13"/>
  <c r="AI136" i="13"/>
  <c r="AH173" i="13"/>
  <c r="AH207" i="13"/>
  <c r="AH126" i="13"/>
  <c r="AH20" i="13"/>
  <c r="AH286" i="13"/>
  <c r="AI97" i="13"/>
  <c r="AI180" i="13"/>
  <c r="AI15" i="13"/>
  <c r="AH70" i="13"/>
  <c r="AI61" i="13"/>
  <c r="AI282" i="13"/>
  <c r="AV18" i="13" s="1"/>
  <c r="AH249" i="13"/>
  <c r="AI21" i="13"/>
  <c r="AI256" i="13"/>
  <c r="AH163" i="13"/>
  <c r="AI33" i="13"/>
  <c r="AI230" i="13"/>
  <c r="AI231" i="13"/>
  <c r="AI138" i="13"/>
  <c r="AH204" i="13"/>
  <c r="AH287" i="13"/>
  <c r="AI99" i="13"/>
  <c r="AI12" i="13"/>
  <c r="AH107" i="13"/>
  <c r="AH132" i="13"/>
  <c r="AI113" i="13"/>
  <c r="AI196" i="13"/>
  <c r="AH100" i="13"/>
  <c r="AH147" i="13"/>
  <c r="AH62" i="13"/>
  <c r="AI3" i="13"/>
  <c r="AH183" i="13"/>
  <c r="AH189" i="13"/>
  <c r="AH146" i="13"/>
  <c r="AH168" i="13"/>
  <c r="AH256" i="13"/>
  <c r="AH78" i="13"/>
  <c r="AH47" i="13"/>
  <c r="AI176" i="13"/>
  <c r="AI195" i="13"/>
  <c r="AH240" i="13"/>
  <c r="AI246" i="13"/>
  <c r="AH149" i="13"/>
  <c r="AH269" i="13"/>
  <c r="AI232" i="13"/>
  <c r="AI54" i="13"/>
  <c r="AH224" i="13"/>
  <c r="AH184" i="13"/>
  <c r="AH274" i="13"/>
  <c r="AI125" i="13"/>
  <c r="AH200" i="13"/>
  <c r="AH225" i="13"/>
  <c r="AI85" i="13"/>
  <c r="AH42" i="13"/>
  <c r="AI119" i="13"/>
  <c r="AI141" i="13"/>
  <c r="AI265" i="13"/>
  <c r="AI238" i="13"/>
  <c r="AI64" i="13"/>
  <c r="AH275" i="13"/>
  <c r="AI193" i="13"/>
  <c r="AH108" i="13"/>
  <c r="AH295" i="13"/>
  <c r="AO7" i="13" s="1"/>
  <c r="AI269" i="13"/>
  <c r="AI77" i="13"/>
  <c r="AH140" i="13"/>
  <c r="AH293" i="13"/>
  <c r="AO5" i="13" s="1"/>
  <c r="AH58" i="13"/>
  <c r="AI9" i="13"/>
  <c r="AH41" i="13"/>
  <c r="AH171" i="13"/>
  <c r="AH10" i="13"/>
  <c r="AI34" i="13"/>
  <c r="AH153" i="13"/>
  <c r="AH228" i="13"/>
  <c r="AI25" i="13"/>
  <c r="AW25" i="13" s="1"/>
  <c r="AI87" i="13"/>
  <c r="AH96" i="13"/>
  <c r="AI212" i="13"/>
  <c r="AI157" i="13"/>
  <c r="AH150" i="13"/>
  <c r="AV14" i="13"/>
  <c r="AH282" i="13"/>
  <c r="AH4" i="13"/>
  <c r="AH26" i="13"/>
  <c r="AI102" i="13"/>
  <c r="AH37" i="13"/>
  <c r="AI214" i="13"/>
  <c r="AI118" i="13"/>
  <c r="AI263" i="13"/>
  <c r="AI105" i="13"/>
  <c r="AH283" i="13"/>
  <c r="AH61" i="13"/>
  <c r="AV17" i="13"/>
  <c r="AH3" i="13"/>
  <c r="AI149" i="13"/>
  <c r="AH165" i="13"/>
  <c r="AH94" i="13"/>
  <c r="AI287" i="13"/>
  <c r="AV23" i="13" s="1"/>
  <c r="AI170" i="13"/>
  <c r="AI166" i="13"/>
  <c r="AI167" i="13"/>
  <c r="AI127" i="13"/>
  <c r="AI277" i="13"/>
  <c r="AV13" i="13" s="1"/>
  <c r="AI168" i="13"/>
  <c r="AH267" i="13"/>
  <c r="AI90" i="13"/>
  <c r="AI107" i="13"/>
  <c r="AI280" i="13"/>
  <c r="AV16" i="13" s="1"/>
  <c r="AI81" i="13"/>
  <c r="AH303" i="13"/>
  <c r="AO15" i="13" s="1"/>
  <c r="AH290" i="13"/>
  <c r="AI40" i="13"/>
  <c r="AH179" i="13"/>
  <c r="AH231" i="13"/>
  <c r="AH191" i="13"/>
  <c r="AH220" i="13"/>
  <c r="AH299" i="13"/>
  <c r="AO11" i="13" s="1"/>
  <c r="AI75" i="13"/>
  <c r="AH201" i="13"/>
  <c r="AH83" i="13"/>
  <c r="AH142" i="13"/>
  <c r="AI27" i="13"/>
  <c r="AI72" i="13"/>
  <c r="AI13" i="13"/>
  <c r="AI260" i="13"/>
  <c r="AH43" i="13"/>
  <c r="AH252" i="13"/>
  <c r="AH294" i="13"/>
  <c r="AO6" i="13" s="1"/>
  <c r="AI146" i="13"/>
  <c r="AH98" i="13"/>
  <c r="AI276" i="13"/>
  <c r="AV12" i="13" s="1"/>
  <c r="AH272" i="13"/>
  <c r="AI161" i="13"/>
  <c r="AI121" i="13"/>
  <c r="AV8" i="13"/>
  <c r="AI184" i="13"/>
  <c r="AH45" i="13"/>
  <c r="AH148" i="13"/>
  <c r="AH248" i="13"/>
  <c r="AH13" i="13"/>
  <c r="AH53" i="13"/>
  <c r="AH154" i="13"/>
  <c r="AI248" i="13"/>
  <c r="AH307" i="13"/>
  <c r="AO19" i="13" s="1"/>
  <c r="AH226" i="13"/>
  <c r="AI159" i="13"/>
  <c r="AH85" i="13"/>
  <c r="AH121" i="13"/>
  <c r="AH182" i="13"/>
  <c r="AI111" i="13"/>
  <c r="AH251" i="13"/>
  <c r="AH36" i="13"/>
  <c r="AI245" i="13"/>
  <c r="AI205" i="13"/>
  <c r="AI48" i="13"/>
  <c r="AA277" i="13"/>
  <c r="X283" i="13"/>
  <c r="Z293" i="13"/>
  <c r="Y302" i="13"/>
  <c r="Z307" i="13"/>
  <c r="Y251" i="13"/>
  <c r="X225" i="13"/>
  <c r="AE276" i="13"/>
  <c r="Z250" i="13"/>
  <c r="X239" i="13"/>
  <c r="AA265" i="13"/>
  <c r="AC240" i="13"/>
  <c r="AA279" i="13"/>
  <c r="AE269" i="13"/>
  <c r="AE280" i="13"/>
  <c r="AC268" i="13"/>
  <c r="AC242" i="13"/>
  <c r="Z256" i="13"/>
  <c r="AA254" i="13"/>
  <c r="Z264" i="13"/>
  <c r="AA252" i="13"/>
  <c r="AE248" i="13"/>
  <c r="Z222" i="13"/>
  <c r="X288" i="13"/>
  <c r="Y261" i="13"/>
  <c r="AE278" i="13"/>
  <c r="AC283" i="13"/>
  <c r="Z297" i="13"/>
  <c r="Z278" i="13"/>
  <c r="AA239" i="13"/>
  <c r="Z239" i="13"/>
  <c r="Y268" i="13"/>
  <c r="Z267" i="13"/>
  <c r="AE257" i="13"/>
  <c r="AA301" i="13"/>
  <c r="Y286" i="13"/>
  <c r="AC246" i="13"/>
  <c r="AE264" i="13"/>
  <c r="Z281" i="13"/>
  <c r="Z233" i="13"/>
  <c r="Y243" i="13"/>
  <c r="Y305" i="13"/>
  <c r="X291" i="13"/>
  <c r="AA310" i="13"/>
  <c r="AE261" i="13"/>
  <c r="X238" i="13"/>
  <c r="AA275" i="13"/>
  <c r="AA313" i="13"/>
  <c r="Y260" i="13"/>
  <c r="AA298" i="13"/>
  <c r="AE282" i="13"/>
  <c r="Z274" i="13"/>
  <c r="AC265" i="13"/>
  <c r="AA296" i="13"/>
  <c r="AA256" i="13"/>
  <c r="X249" i="13"/>
  <c r="AE228" i="13"/>
  <c r="AA225" i="13"/>
  <c r="Y294" i="13"/>
  <c r="X265" i="13"/>
  <c r="Z263" i="13"/>
  <c r="AE241" i="13"/>
  <c r="AC252" i="13"/>
  <c r="AA284" i="13"/>
  <c r="AC257" i="13"/>
  <c r="AC281" i="13"/>
  <c r="AA271" i="13"/>
  <c r="Z311" i="13"/>
  <c r="AC256" i="13"/>
  <c r="Z289" i="13"/>
  <c r="AC254" i="13"/>
  <c r="AA294" i="13"/>
  <c r="Z216" i="13"/>
  <c r="X295" i="13"/>
  <c r="X267" i="13"/>
  <c r="AE259" i="13"/>
  <c r="Z301" i="13"/>
  <c r="Z261" i="13"/>
  <c r="AA253" i="13"/>
  <c r="AA269" i="13"/>
  <c r="Y270" i="13"/>
  <c r="AA305" i="13"/>
  <c r="Z287" i="13"/>
  <c r="AE254" i="13"/>
  <c r="Y256" i="13"/>
  <c r="X248" i="13"/>
  <c r="AE277" i="13"/>
  <c r="Y279" i="13"/>
  <c r="AA308" i="13"/>
  <c r="Y314" i="13"/>
  <c r="Z292" i="13"/>
  <c r="Z299" i="13"/>
  <c r="X242" i="13"/>
  <c r="Y309" i="13"/>
  <c r="Y282" i="13"/>
  <c r="AC260" i="13"/>
  <c r="AE288" i="13"/>
  <c r="Y306" i="13"/>
  <c r="Z280" i="13"/>
  <c r="AA264" i="13"/>
  <c r="AC263" i="13"/>
  <c r="AE245" i="13"/>
  <c r="AA249" i="13"/>
  <c r="AA268" i="13"/>
  <c r="Y297" i="13"/>
  <c r="Z286" i="13"/>
  <c r="Z249" i="13"/>
  <c r="Z298" i="13"/>
  <c r="Y301" i="13"/>
  <c r="AA278" i="13"/>
  <c r="Y280" i="13"/>
  <c r="AA203" i="13"/>
  <c r="AC276" i="13"/>
  <c r="Z300" i="13"/>
  <c r="AA299" i="13"/>
  <c r="AC249" i="13"/>
  <c r="AE250" i="13"/>
  <c r="AC288" i="13"/>
  <c r="AA309" i="13"/>
  <c r="Y272" i="13"/>
  <c r="Y259" i="13"/>
  <c r="Z269" i="13"/>
  <c r="AE247" i="13"/>
  <c r="Y303" i="13"/>
  <c r="Z285" i="13"/>
  <c r="Y269" i="13"/>
  <c r="AA262" i="13"/>
  <c r="AA312" i="13"/>
  <c r="AC264" i="13"/>
  <c r="AE253" i="13"/>
  <c r="Z241" i="13"/>
  <c r="X261" i="13"/>
  <c r="AA263" i="13"/>
  <c r="AA243" i="13"/>
  <c r="AA295" i="13"/>
  <c r="Y299" i="13"/>
  <c r="Z303" i="13"/>
  <c r="AE285" i="13"/>
  <c r="X278" i="13"/>
  <c r="X269" i="13"/>
  <c r="AE289" i="13"/>
  <c r="X266" i="13"/>
  <c r="AC277" i="13"/>
  <c r="AE268" i="13"/>
  <c r="Z295" i="13"/>
  <c r="AA303" i="13"/>
  <c r="Z247" i="13"/>
  <c r="Z305" i="13"/>
  <c r="AA246" i="13"/>
  <c r="X250" i="13"/>
  <c r="AA304" i="13"/>
  <c r="AA274" i="13"/>
  <c r="Y295" i="13"/>
  <c r="Z245" i="13"/>
  <c r="AA314" i="13"/>
  <c r="Y275" i="13"/>
  <c r="X251" i="13"/>
  <c r="Y273" i="13"/>
  <c r="Z271" i="13"/>
  <c r="Z284" i="13"/>
  <c r="AC259" i="13"/>
  <c r="Z258" i="13"/>
  <c r="Z238" i="13"/>
  <c r="AE251" i="13"/>
  <c r="Y307" i="13"/>
  <c r="Y283" i="13"/>
  <c r="AA244" i="13"/>
  <c r="AA257" i="13"/>
  <c r="Y231" i="13"/>
  <c r="Y308" i="13"/>
  <c r="AA273" i="13"/>
  <c r="X304" i="13"/>
  <c r="AC255" i="13"/>
  <c r="AA290" i="13"/>
  <c r="Y257" i="13"/>
  <c r="AA248" i="13"/>
  <c r="AE275" i="13"/>
  <c r="AE287" i="13"/>
  <c r="Z291" i="13"/>
  <c r="Y296" i="13"/>
  <c r="X285" i="13"/>
  <c r="AA238" i="13"/>
  <c r="Y254" i="13"/>
  <c r="X247" i="13"/>
  <c r="AA258" i="13"/>
  <c r="AE244" i="13"/>
  <c r="X241" i="13"/>
  <c r="X268" i="13"/>
  <c r="Z296" i="13"/>
  <c r="Y245" i="13"/>
  <c r="AA251" i="13"/>
  <c r="AA306" i="13"/>
  <c r="Z314" i="13"/>
  <c r="AA240" i="13"/>
  <c r="AE249" i="13"/>
  <c r="Y312" i="13"/>
  <c r="Y290" i="13"/>
  <c r="Z294" i="13"/>
  <c r="AE242" i="13"/>
  <c r="AE273" i="13"/>
  <c r="AA285" i="13"/>
  <c r="X308" i="13"/>
  <c r="AA280" i="13"/>
  <c r="AC269" i="13"/>
  <c r="Y276" i="13"/>
  <c r="Z268" i="13"/>
  <c r="AC239" i="13"/>
  <c r="Y287" i="13"/>
  <c r="AA261" i="13"/>
  <c r="X258" i="13"/>
  <c r="Y248" i="13"/>
  <c r="AA287" i="13"/>
  <c r="X292" i="13"/>
  <c r="AA297" i="13"/>
  <c r="AC247" i="13"/>
  <c r="AC261" i="13"/>
  <c r="AC278" i="13"/>
  <c r="Y271" i="13"/>
  <c r="AE232" i="13"/>
  <c r="Z243" i="13"/>
  <c r="Z240" i="13"/>
  <c r="AA293" i="13"/>
  <c r="Y298" i="13"/>
  <c r="AC243" i="13"/>
  <c r="AC282" i="13"/>
  <c r="X273" i="13"/>
  <c r="AE270" i="13"/>
  <c r="AA276" i="13"/>
  <c r="AC274" i="13"/>
  <c r="X287" i="13"/>
  <c r="Y281" i="13"/>
  <c r="Z277" i="13"/>
  <c r="AE267" i="13"/>
  <c r="AA289" i="13"/>
  <c r="AA292" i="13"/>
  <c r="Y240" i="13"/>
  <c r="X256" i="13"/>
  <c r="Z306" i="13"/>
  <c r="AA291" i="13"/>
  <c r="AA286" i="13"/>
  <c r="Y253" i="13"/>
  <c r="X243" i="13"/>
  <c r="AA259" i="13"/>
  <c r="Y292" i="13"/>
  <c r="AE265" i="13"/>
  <c r="X276" i="13"/>
  <c r="AC285" i="13"/>
  <c r="Y249" i="13"/>
  <c r="Z270" i="13"/>
  <c r="AE263" i="13"/>
  <c r="Z244" i="13"/>
  <c r="X306" i="13"/>
  <c r="X313" i="13"/>
  <c r="Y266" i="13"/>
  <c r="Y311" i="13"/>
  <c r="AE260" i="13"/>
  <c r="Z248" i="13"/>
  <c r="AA302" i="13"/>
  <c r="AC258" i="13"/>
  <c r="Y278" i="13"/>
  <c r="AA270" i="13"/>
  <c r="X245" i="13"/>
  <c r="Z242" i="13"/>
  <c r="AE256" i="13"/>
  <c r="AE255" i="13"/>
  <c r="Y284" i="13"/>
  <c r="AE266" i="13"/>
  <c r="AE158" i="13"/>
  <c r="X206" i="13"/>
  <c r="X286" i="13"/>
  <c r="Y250" i="13"/>
  <c r="X293" i="13"/>
  <c r="AE271" i="13"/>
  <c r="AE281" i="13"/>
  <c r="X271" i="13"/>
  <c r="X305" i="13"/>
  <c r="AC253" i="13"/>
  <c r="AA242" i="13"/>
  <c r="AA288" i="13"/>
  <c r="Y277" i="13"/>
  <c r="Z259" i="13"/>
  <c r="AE279" i="13"/>
  <c r="AC290" i="13"/>
  <c r="X301" i="13"/>
  <c r="Y242" i="13"/>
  <c r="X300" i="13"/>
  <c r="AE243" i="13"/>
  <c r="AC280" i="13"/>
  <c r="Y255" i="13"/>
  <c r="AE239" i="13"/>
  <c r="Z255" i="13"/>
  <c r="X253" i="13"/>
  <c r="Y264" i="13"/>
  <c r="Z262" i="13"/>
  <c r="Z313" i="13"/>
  <c r="X281" i="13"/>
  <c r="Y289" i="13"/>
  <c r="AC238" i="13"/>
  <c r="X307" i="13"/>
  <c r="AC266" i="13"/>
  <c r="AA282" i="13"/>
  <c r="Z272" i="13"/>
  <c r="X309" i="13"/>
  <c r="Z283" i="13"/>
  <c r="AA255" i="13"/>
  <c r="X302" i="13"/>
  <c r="AE286" i="13"/>
  <c r="AC279" i="13"/>
  <c r="X262" i="13"/>
  <c r="Y304" i="13"/>
  <c r="Z290" i="13"/>
  <c r="X277" i="13"/>
  <c r="AA283" i="13"/>
  <c r="Z252" i="13"/>
  <c r="X290" i="13"/>
  <c r="AC251" i="13"/>
  <c r="AC273" i="13"/>
  <c r="AA250" i="13"/>
  <c r="AE284" i="13"/>
  <c r="X252" i="13"/>
  <c r="X227" i="13"/>
  <c r="AA229" i="13"/>
  <c r="Z175" i="13"/>
  <c r="Z279" i="13"/>
  <c r="AA300" i="13"/>
  <c r="AC245" i="13"/>
  <c r="Y252" i="13"/>
  <c r="AC275" i="13"/>
  <c r="AA266" i="13"/>
  <c r="Y310" i="13"/>
  <c r="X312" i="13"/>
  <c r="AC270" i="13"/>
  <c r="AE252" i="13"/>
  <c r="Y247" i="13"/>
  <c r="Y300" i="13"/>
  <c r="X289" i="13"/>
  <c r="Z236" i="13"/>
  <c r="Z275" i="13"/>
  <c r="X274" i="13"/>
  <c r="AE238" i="13"/>
  <c r="Z265" i="13"/>
  <c r="X279" i="13"/>
  <c r="X298" i="13"/>
  <c r="Z246" i="13"/>
  <c r="Z273" i="13"/>
  <c r="Y265" i="13"/>
  <c r="AE258" i="13"/>
  <c r="AA260" i="13"/>
  <c r="X257" i="13"/>
  <c r="AE240" i="13"/>
  <c r="AC286" i="13"/>
  <c r="Z260" i="13"/>
  <c r="Z312" i="13"/>
  <c r="AA247" i="13"/>
  <c r="Y293" i="13"/>
  <c r="Y263" i="13"/>
  <c r="Z266" i="13"/>
  <c r="Z309" i="13"/>
  <c r="Z257" i="13"/>
  <c r="AC248" i="13"/>
  <c r="AC267" i="13"/>
  <c r="AA281" i="13"/>
  <c r="Y267" i="13"/>
  <c r="Y313" i="13"/>
  <c r="X264" i="13"/>
  <c r="Z254" i="13"/>
  <c r="Y244" i="13"/>
  <c r="Y288" i="13"/>
  <c r="AE246" i="13"/>
  <c r="X303" i="13"/>
  <c r="Y258" i="13"/>
  <c r="Z302" i="13"/>
  <c r="AE272" i="13"/>
  <c r="X263" i="13"/>
  <c r="Y274" i="13"/>
  <c r="Y262" i="13"/>
  <c r="AA267" i="13"/>
  <c r="X299" i="13"/>
  <c r="X311" i="13"/>
  <c r="AE227" i="13"/>
  <c r="Y205" i="13"/>
  <c r="Y200" i="13"/>
  <c r="Z152" i="13"/>
  <c r="Y203" i="13"/>
  <c r="X259" i="13"/>
  <c r="AA241" i="13"/>
  <c r="X240" i="13"/>
  <c r="AE290" i="13"/>
  <c r="AA245" i="13"/>
  <c r="Z251" i="13"/>
  <c r="AC289" i="13"/>
  <c r="X260" i="13"/>
  <c r="AC262" i="13"/>
  <c r="Z253" i="13"/>
  <c r="Z288" i="13"/>
  <c r="X296" i="13"/>
  <c r="X246" i="13"/>
  <c r="Y285" i="13"/>
  <c r="AC284" i="13"/>
  <c r="X284" i="13"/>
  <c r="Z308" i="13"/>
  <c r="AC271" i="13"/>
  <c r="AC241" i="13"/>
  <c r="X244" i="13"/>
  <c r="Z282" i="13"/>
  <c r="X282" i="13"/>
  <c r="AA272" i="13"/>
  <c r="X297" i="13"/>
  <c r="AE283" i="13"/>
  <c r="Z310" i="13"/>
  <c r="X255" i="13"/>
  <c r="Y291" i="13"/>
  <c r="Y239" i="13"/>
  <c r="X270" i="13"/>
  <c r="Z276" i="13"/>
  <c r="X272" i="13"/>
  <c r="AA307" i="13"/>
  <c r="Y241" i="13"/>
  <c r="AE274" i="13"/>
  <c r="AE262" i="13"/>
  <c r="AA311" i="13"/>
  <c r="X314" i="13"/>
  <c r="X294" i="13"/>
  <c r="AC287" i="13"/>
  <c r="Z304" i="13"/>
  <c r="X310" i="13"/>
  <c r="Y238" i="13"/>
  <c r="AC202" i="13"/>
  <c r="AE231" i="13"/>
  <c r="Z181" i="13"/>
  <c r="AC227" i="13"/>
  <c r="Y177" i="13"/>
  <c r="Y169" i="13"/>
  <c r="AA178" i="13"/>
  <c r="AC156" i="13"/>
  <c r="AC226" i="13"/>
  <c r="AC225" i="13"/>
  <c r="X178" i="13"/>
  <c r="AA235" i="13"/>
  <c r="AE182" i="13"/>
  <c r="AA187" i="13"/>
  <c r="X275" i="13"/>
  <c r="Z184" i="13"/>
  <c r="AE189" i="13"/>
  <c r="AC232" i="13"/>
  <c r="Z185" i="13"/>
  <c r="AC228" i="13"/>
  <c r="X231" i="13"/>
  <c r="X184" i="13"/>
  <c r="X204" i="13"/>
  <c r="AE146" i="13"/>
  <c r="AA214" i="13"/>
  <c r="AE167" i="13"/>
  <c r="Z193" i="13"/>
  <c r="AA163" i="13"/>
  <c r="AC194" i="13"/>
  <c r="Y167" i="13"/>
  <c r="X166" i="13"/>
  <c r="AE200" i="13"/>
  <c r="AC170" i="13"/>
  <c r="AE223" i="13"/>
  <c r="AC146" i="13"/>
  <c r="AE149" i="13"/>
  <c r="AC151" i="13"/>
  <c r="Z146" i="13"/>
  <c r="Z210" i="13"/>
  <c r="Z209" i="13"/>
  <c r="X214" i="13"/>
  <c r="AE159" i="13"/>
  <c r="AE148" i="13"/>
  <c r="Z223" i="13"/>
  <c r="AC187" i="13"/>
  <c r="Y186" i="13"/>
  <c r="AA160" i="13"/>
  <c r="AC212" i="13"/>
  <c r="AA207" i="13"/>
  <c r="Y165" i="13"/>
  <c r="AA204" i="13"/>
  <c r="AC234" i="13"/>
  <c r="X217" i="13"/>
  <c r="X237" i="13"/>
  <c r="AE222" i="13"/>
  <c r="Z220" i="13"/>
  <c r="AE171" i="13"/>
  <c r="Y214" i="13"/>
  <c r="Z211" i="13"/>
  <c r="AC213" i="13"/>
  <c r="AA213" i="13"/>
  <c r="AE166" i="13"/>
  <c r="X165" i="13"/>
  <c r="AC199" i="13"/>
  <c r="AC152" i="13"/>
  <c r="X221" i="13"/>
  <c r="Y170" i="13"/>
  <c r="Z188" i="13"/>
  <c r="Y199" i="13"/>
  <c r="AC208" i="13"/>
  <c r="Y211" i="13"/>
  <c r="AC210" i="13"/>
  <c r="Z119" i="13"/>
  <c r="Z125" i="13"/>
  <c r="Y62" i="13"/>
  <c r="AA60" i="13"/>
  <c r="AC93" i="13"/>
  <c r="X92" i="13"/>
  <c r="Y86" i="13"/>
  <c r="X137" i="13"/>
  <c r="Z43" i="13"/>
  <c r="AA114" i="13"/>
  <c r="Z143" i="13"/>
  <c r="X136" i="13"/>
  <c r="AA110" i="13"/>
  <c r="Y50" i="13"/>
  <c r="AA30" i="13"/>
  <c r="Y38" i="13"/>
  <c r="AE112" i="13"/>
  <c r="Y90" i="13"/>
  <c r="Y58" i="13"/>
  <c r="X127" i="13"/>
  <c r="AA20" i="13"/>
  <c r="AC73" i="13"/>
  <c r="X114" i="13"/>
  <c r="AE27" i="13"/>
  <c r="AE195" i="13"/>
  <c r="AE179" i="13"/>
  <c r="AA139" i="13"/>
  <c r="AA140" i="13"/>
  <c r="X20" i="13"/>
  <c r="Z86" i="13"/>
  <c r="AE33" i="13"/>
  <c r="AE134" i="13"/>
  <c r="AA104" i="13"/>
  <c r="AC68" i="13"/>
  <c r="AA49" i="13"/>
  <c r="AC105" i="13"/>
  <c r="AA36" i="13"/>
  <c r="AC9" i="13"/>
  <c r="Z40" i="13"/>
  <c r="AE65" i="13"/>
  <c r="Z64" i="13"/>
  <c r="AC143" i="13"/>
  <c r="AA72" i="13"/>
  <c r="AA131" i="13"/>
  <c r="X101" i="13"/>
  <c r="Z133" i="13"/>
  <c r="X62" i="13"/>
  <c r="AE14" i="13"/>
  <c r="X97" i="13"/>
  <c r="AA103" i="13"/>
  <c r="Z80" i="13"/>
  <c r="Y128" i="13"/>
  <c r="Y30" i="13"/>
  <c r="AE64" i="13"/>
  <c r="Z70" i="13"/>
  <c r="AC154" i="13"/>
  <c r="X202" i="13"/>
  <c r="AA224" i="13"/>
  <c r="Y225" i="13"/>
  <c r="X163" i="13"/>
  <c r="AA191" i="13"/>
  <c r="AE165" i="13"/>
  <c r="AA210" i="13"/>
  <c r="AE204" i="13"/>
  <c r="AA206" i="13"/>
  <c r="AE155" i="13"/>
  <c r="AC165" i="13"/>
  <c r="AC161" i="13"/>
  <c r="Z167" i="13"/>
  <c r="Y226" i="13"/>
  <c r="Z197" i="13"/>
  <c r="Z153" i="13"/>
  <c r="AA193" i="13"/>
  <c r="AC130" i="13"/>
  <c r="Y221" i="13"/>
  <c r="AC220" i="13"/>
  <c r="AE174" i="13"/>
  <c r="Y179" i="13"/>
  <c r="AC244" i="13"/>
  <c r="X138" i="13"/>
  <c r="AE230" i="13"/>
  <c r="Z229" i="13"/>
  <c r="Z224" i="13"/>
  <c r="Z178" i="13"/>
  <c r="AA176" i="13"/>
  <c r="AC179" i="13"/>
  <c r="AA215" i="13"/>
  <c r="AA233" i="13"/>
  <c r="AE185" i="13"/>
  <c r="X187" i="13"/>
  <c r="X232" i="13"/>
  <c r="AC182" i="13"/>
  <c r="Y181" i="13"/>
  <c r="Z234" i="13"/>
  <c r="AA166" i="13"/>
  <c r="AE213" i="13"/>
  <c r="X147" i="13"/>
  <c r="Y192" i="13"/>
  <c r="AC190" i="13"/>
  <c r="X168" i="13"/>
  <c r="Y220" i="13"/>
  <c r="AC175" i="13"/>
  <c r="Y174" i="13"/>
  <c r="Y228" i="13"/>
  <c r="X254" i="13"/>
  <c r="Y153" i="13"/>
  <c r="AC150" i="13"/>
  <c r="AA151" i="13"/>
  <c r="X213" i="13"/>
  <c r="AE198" i="13"/>
  <c r="AA150" i="13"/>
  <c r="AC198" i="13"/>
  <c r="AA165" i="13"/>
  <c r="X159" i="13"/>
  <c r="AE229" i="13"/>
  <c r="X130" i="13"/>
  <c r="Y18" i="13"/>
  <c r="X117" i="13"/>
  <c r="AC61" i="13"/>
  <c r="Z60" i="13"/>
  <c r="AC131" i="13"/>
  <c r="AA132" i="13"/>
  <c r="Z101" i="13"/>
  <c r="Y27" i="13"/>
  <c r="Z49" i="13"/>
  <c r="AC67" i="13"/>
  <c r="X223" i="13"/>
  <c r="Z163" i="13"/>
  <c r="X149" i="13"/>
  <c r="AA108" i="13"/>
  <c r="X77" i="13"/>
  <c r="X38" i="13"/>
  <c r="X132" i="13"/>
  <c r="Y135" i="13"/>
  <c r="Z10" i="13"/>
  <c r="X25" i="13"/>
  <c r="X66" i="13"/>
  <c r="AA18" i="13"/>
  <c r="AE137" i="13"/>
  <c r="X140" i="13"/>
  <c r="AA68" i="13"/>
  <c r="AE31" i="13"/>
  <c r="Y72" i="13"/>
  <c r="Z37" i="13"/>
  <c r="AC21" i="13"/>
  <c r="Y134" i="13"/>
  <c r="AA63" i="13"/>
  <c r="AC120" i="13"/>
  <c r="AE86" i="13"/>
  <c r="AE21" i="13"/>
  <c r="X135" i="13"/>
  <c r="AC141" i="13"/>
  <c r="AC100" i="13"/>
  <c r="AE72" i="13"/>
  <c r="AC104" i="13"/>
  <c r="X116" i="13"/>
  <c r="AA80" i="13"/>
  <c r="Z44" i="13"/>
  <c r="AC117" i="13"/>
  <c r="X106" i="13"/>
  <c r="X93" i="13"/>
  <c r="AC102" i="13"/>
  <c r="X18" i="13"/>
  <c r="AA136" i="13"/>
  <c r="X100" i="13"/>
  <c r="Z75" i="13"/>
  <c r="Z121" i="13"/>
  <c r="AE66" i="13"/>
  <c r="AA138" i="13"/>
  <c r="Z226" i="13"/>
  <c r="AC177" i="13"/>
  <c r="X198" i="13"/>
  <c r="X228" i="13"/>
  <c r="Z170" i="13"/>
  <c r="AC176" i="13"/>
  <c r="AA230" i="13"/>
  <c r="AE177" i="13"/>
  <c r="X233" i="13"/>
  <c r="X234" i="13"/>
  <c r="AC181" i="13"/>
  <c r="Z186" i="13"/>
  <c r="AC185" i="13"/>
  <c r="AA237" i="13"/>
  <c r="Z215" i="13"/>
  <c r="AE208" i="13"/>
  <c r="Y194" i="13"/>
  <c r="AC158" i="13"/>
  <c r="X164" i="13"/>
  <c r="AE203" i="13"/>
  <c r="Z221" i="13"/>
  <c r="AE172" i="13"/>
  <c r="AA221" i="13"/>
  <c r="AA174" i="13"/>
  <c r="X179" i="13"/>
  <c r="AC205" i="13"/>
  <c r="X182" i="13"/>
  <c r="AA198" i="13"/>
  <c r="X192" i="13"/>
  <c r="AE191" i="13"/>
  <c r="Y189" i="13"/>
  <c r="AA188" i="13"/>
  <c r="AE161" i="13"/>
  <c r="Z162" i="13"/>
  <c r="AA158" i="13"/>
  <c r="Y162" i="13"/>
  <c r="AE170" i="13"/>
  <c r="Y218" i="13"/>
  <c r="Z217" i="13"/>
  <c r="AE188" i="13"/>
  <c r="Y168" i="13"/>
  <c r="AE187" i="13"/>
  <c r="AE218" i="13"/>
  <c r="Y217" i="13"/>
  <c r="Y175" i="13"/>
  <c r="AC211" i="13"/>
  <c r="Z154" i="13"/>
  <c r="X199" i="13"/>
  <c r="Y147" i="13"/>
  <c r="AE173" i="13"/>
  <c r="AA216" i="13"/>
  <c r="X170" i="13"/>
  <c r="Z232" i="13"/>
  <c r="AE145" i="13"/>
  <c r="X118" i="13"/>
  <c r="AA121" i="13"/>
  <c r="AE12" i="13"/>
  <c r="Z115" i="13"/>
  <c r="AE101" i="13"/>
  <c r="X107" i="13"/>
  <c r="AE48" i="13"/>
  <c r="AE38" i="13"/>
  <c r="AA143" i="13"/>
  <c r="AA82" i="13"/>
  <c r="Y51" i="13"/>
  <c r="X104" i="13"/>
  <c r="AA59" i="13"/>
  <c r="X7" i="13"/>
  <c r="AC103" i="13"/>
  <c r="Z88" i="13"/>
  <c r="Z135" i="13"/>
  <c r="Y136" i="13"/>
  <c r="AC106" i="13"/>
  <c r="AE47" i="13"/>
  <c r="Z45" i="13"/>
  <c r="X171" i="13"/>
  <c r="X131" i="13"/>
  <c r="AC142" i="13"/>
  <c r="Y112" i="13"/>
  <c r="X40" i="13"/>
  <c r="AC127" i="13"/>
  <c r="Z128" i="13"/>
  <c r="AC134" i="13"/>
  <c r="AC217" i="13"/>
  <c r="Y108" i="13"/>
  <c r="Y19" i="13"/>
  <c r="AA25" i="13"/>
  <c r="X86" i="13"/>
  <c r="AC38" i="13"/>
  <c r="AE115" i="13"/>
  <c r="Y61" i="13"/>
  <c r="Y45" i="13"/>
  <c r="Y79" i="13"/>
  <c r="Z142" i="13"/>
  <c r="AA107" i="13"/>
  <c r="AC113" i="13"/>
  <c r="AA7" i="13"/>
  <c r="AC136" i="13"/>
  <c r="X123" i="13"/>
  <c r="Z67" i="13"/>
  <c r="AA137" i="13"/>
  <c r="Y82" i="13"/>
  <c r="Z106" i="13"/>
  <c r="Y120" i="13"/>
  <c r="Y97" i="13"/>
  <c r="AA113" i="13"/>
  <c r="AC91" i="13"/>
  <c r="X157" i="13"/>
  <c r="X111" i="13"/>
  <c r="Z112" i="13"/>
  <c r="Z103" i="13"/>
  <c r="AE109" i="13"/>
  <c r="X75" i="13"/>
  <c r="AC52" i="13"/>
  <c r="Z137" i="13"/>
  <c r="AA39" i="13"/>
  <c r="AE79" i="13"/>
  <c r="AE96" i="13"/>
  <c r="Y26" i="13"/>
  <c r="X150" i="13"/>
  <c r="Y151" i="13"/>
  <c r="Y156" i="13"/>
  <c r="AC193" i="13"/>
  <c r="AC191" i="13"/>
  <c r="X280" i="13"/>
  <c r="Z195" i="13"/>
  <c r="AE236" i="13"/>
  <c r="AC235" i="13"/>
  <c r="Z182" i="13"/>
  <c r="X162" i="13"/>
  <c r="AC162" i="13"/>
  <c r="Z191" i="13"/>
  <c r="AE211" i="13"/>
  <c r="Y191" i="13"/>
  <c r="Y146" i="13"/>
  <c r="AE221" i="13"/>
  <c r="AA179" i="13"/>
  <c r="Y198" i="13"/>
  <c r="Y195" i="13"/>
  <c r="AC197" i="13"/>
  <c r="AA147" i="13"/>
  <c r="AC149" i="13"/>
  <c r="X207" i="13"/>
  <c r="Y202" i="13"/>
  <c r="Y210" i="13"/>
  <c r="AA212" i="13"/>
  <c r="Y204" i="13"/>
  <c r="X201" i="13"/>
  <c r="AE180" i="13"/>
  <c r="AC173" i="13"/>
  <c r="AC178" i="13"/>
  <c r="X215" i="13"/>
  <c r="Y159" i="13"/>
  <c r="Z164" i="13"/>
  <c r="Z205" i="13"/>
  <c r="X160" i="13"/>
  <c r="Y236" i="13"/>
  <c r="Z230" i="13"/>
  <c r="AA186" i="13"/>
  <c r="Y233" i="13"/>
  <c r="AA182" i="13"/>
  <c r="Y183" i="13"/>
  <c r="Z171" i="13"/>
  <c r="AC195" i="13"/>
  <c r="Z194" i="13"/>
  <c r="AA164" i="13"/>
  <c r="AC164" i="13"/>
  <c r="AA167" i="13"/>
  <c r="AE201" i="13"/>
  <c r="Z198" i="13"/>
  <c r="Y222" i="13"/>
  <c r="X175" i="13"/>
  <c r="AA175" i="13"/>
  <c r="AC174" i="13"/>
  <c r="AE150" i="13"/>
  <c r="AA156" i="13"/>
  <c r="AE210" i="13"/>
  <c r="AC207" i="13"/>
  <c r="AC167" i="13"/>
  <c r="Z124" i="13"/>
  <c r="Z94" i="13"/>
  <c r="X76" i="13"/>
  <c r="Y92" i="13"/>
  <c r="Z107" i="13"/>
  <c r="Z83" i="13"/>
  <c r="Y219" i="13"/>
  <c r="X99" i="13"/>
  <c r="AC92" i="13"/>
  <c r="AA99" i="13"/>
  <c r="AA40" i="13"/>
  <c r="AC110" i="13"/>
  <c r="X141" i="13"/>
  <c r="AC133" i="13"/>
  <c r="Y142" i="13"/>
  <c r="Z72" i="13"/>
  <c r="AE111" i="13"/>
  <c r="AA87" i="13"/>
  <c r="X119" i="13"/>
  <c r="AE140" i="13"/>
  <c r="Y171" i="13"/>
  <c r="AC166" i="13"/>
  <c r="Y113" i="13"/>
  <c r="X15" i="13"/>
  <c r="Y55" i="13"/>
  <c r="Y36" i="13"/>
  <c r="AA126" i="13"/>
  <c r="X55" i="13"/>
  <c r="AE141" i="13"/>
  <c r="AE70" i="13"/>
  <c r="X110" i="13"/>
  <c r="X43" i="13"/>
  <c r="Z123" i="13"/>
  <c r="Z141" i="13"/>
  <c r="AA83" i="13"/>
  <c r="X109" i="13"/>
  <c r="AC123" i="13"/>
  <c r="AE121" i="13"/>
  <c r="AE11" i="13"/>
  <c r="AC140" i="13"/>
  <c r="AC144" i="13"/>
  <c r="X50" i="13"/>
  <c r="Y121" i="13"/>
  <c r="Z120" i="13"/>
  <c r="X73" i="13"/>
  <c r="X200" i="13"/>
  <c r="X80" i="13"/>
  <c r="Y32" i="13"/>
  <c r="X17" i="13"/>
  <c r="Z110" i="13"/>
  <c r="X98" i="13"/>
  <c r="AA102" i="13"/>
  <c r="Y87" i="13"/>
  <c r="AE104" i="13"/>
  <c r="AE133" i="13"/>
  <c r="AC139" i="13"/>
  <c r="Z160" i="13"/>
  <c r="Z36" i="13"/>
  <c r="X34" i="13"/>
  <c r="AC79" i="13"/>
  <c r="X102" i="13"/>
  <c r="Z78" i="13"/>
  <c r="AC29" i="13"/>
  <c r="X133" i="13"/>
  <c r="AC13" i="13"/>
  <c r="AA125" i="13"/>
  <c r="Y21" i="13"/>
  <c r="Y116" i="13"/>
  <c r="Y68" i="13"/>
  <c r="X89" i="13"/>
  <c r="Z90" i="13"/>
  <c r="AC46" i="13"/>
  <c r="AA84" i="13"/>
  <c r="X10" i="13"/>
  <c r="AC41" i="13"/>
  <c r="AE43" i="13"/>
  <c r="X79" i="13"/>
  <c r="AE16" i="13"/>
  <c r="X203" i="13"/>
  <c r="AA227" i="13"/>
  <c r="AE178" i="13"/>
  <c r="Y155" i="13"/>
  <c r="AA231" i="13"/>
  <c r="AA152" i="13"/>
  <c r="AA148" i="13"/>
  <c r="X212" i="13"/>
  <c r="Y209" i="13"/>
  <c r="AC218" i="13"/>
  <c r="Y235" i="13"/>
  <c r="AE212" i="13"/>
  <c r="AA211" i="13"/>
  <c r="AA205" i="13"/>
  <c r="AA153" i="13"/>
  <c r="X158" i="13"/>
  <c r="X210" i="13"/>
  <c r="AA209" i="13"/>
  <c r="Y184" i="13"/>
  <c r="AE169" i="13"/>
  <c r="AC168" i="13"/>
  <c r="Y185" i="13"/>
  <c r="AA189" i="13"/>
  <c r="X180" i="13"/>
  <c r="AE215" i="13"/>
  <c r="Y188" i="13"/>
  <c r="AE226" i="13"/>
  <c r="Y206" i="13"/>
  <c r="X152" i="13"/>
  <c r="AE197" i="13"/>
  <c r="AA145" i="13"/>
  <c r="Z172" i="13"/>
  <c r="AA219" i="13"/>
  <c r="AC171" i="13"/>
  <c r="X229" i="13"/>
  <c r="AC183" i="13"/>
  <c r="AA181" i="13"/>
  <c r="Y180" i="13"/>
  <c r="AA173" i="13"/>
  <c r="AC222" i="13"/>
  <c r="AA168" i="13"/>
  <c r="Z203" i="13"/>
  <c r="X154" i="13"/>
  <c r="Z165" i="13"/>
  <c r="X211" i="13"/>
  <c r="Y190" i="13"/>
  <c r="AC230" i="13"/>
  <c r="AA185" i="13"/>
  <c r="Z206" i="13"/>
  <c r="Z208" i="13"/>
  <c r="Y160" i="13"/>
  <c r="Y197" i="13"/>
  <c r="X191" i="13"/>
  <c r="AC148" i="13"/>
  <c r="X148" i="13"/>
  <c r="AC192" i="13"/>
  <c r="AC215" i="13"/>
  <c r="Y216" i="13"/>
  <c r="X146" i="13"/>
  <c r="Y196" i="13"/>
  <c r="AE164" i="13"/>
  <c r="AE196" i="13"/>
  <c r="AA190" i="13"/>
  <c r="X219" i="13"/>
  <c r="X216" i="13"/>
  <c r="Z127" i="13"/>
  <c r="X230" i="13"/>
  <c r="AE176" i="13"/>
  <c r="Z180" i="13"/>
  <c r="X173" i="13"/>
  <c r="AA123" i="13"/>
  <c r="AC124" i="13"/>
  <c r="X53" i="13"/>
  <c r="Y69" i="13"/>
  <c r="AA116" i="13"/>
  <c r="Y10" i="13"/>
  <c r="AE92" i="13"/>
  <c r="Z91" i="13"/>
  <c r="AE117" i="13"/>
  <c r="AE60" i="13"/>
  <c r="AC107" i="13"/>
  <c r="X19" i="13"/>
  <c r="Z108" i="13"/>
  <c r="X112" i="13"/>
  <c r="Z31" i="13"/>
  <c r="Z98" i="13"/>
  <c r="AA109" i="13"/>
  <c r="X124" i="13"/>
  <c r="X60" i="13"/>
  <c r="Z140" i="13"/>
  <c r="AE76" i="13"/>
  <c r="AC81" i="13"/>
  <c r="Z105" i="13"/>
  <c r="AA81" i="13"/>
  <c r="X174" i="13"/>
  <c r="AC65" i="13"/>
  <c r="AC59" i="13"/>
  <c r="AE142" i="13"/>
  <c r="X87" i="13"/>
  <c r="Y126" i="13"/>
  <c r="AC126" i="13"/>
  <c r="X113" i="13"/>
  <c r="AA124" i="13"/>
  <c r="AE136" i="13"/>
  <c r="Z79" i="13"/>
  <c r="X193" i="13"/>
  <c r="AC118" i="13"/>
  <c r="AC49" i="13"/>
  <c r="AA55" i="13"/>
  <c r="X125" i="13"/>
  <c r="Z54" i="13"/>
  <c r="AA141" i="13"/>
  <c r="AC72" i="13"/>
  <c r="AC62" i="13"/>
  <c r="AA98" i="13"/>
  <c r="Z13" i="13"/>
  <c r="AE108" i="13"/>
  <c r="AE83" i="13"/>
  <c r="Y123" i="13"/>
  <c r="AC138" i="13"/>
  <c r="Z130" i="13"/>
  <c r="X91" i="13"/>
  <c r="Z25" i="13"/>
  <c r="X181" i="13"/>
  <c r="AE130" i="13"/>
  <c r="AE116" i="13"/>
  <c r="AA16" i="13"/>
  <c r="AA127" i="13"/>
  <c r="AC114" i="13"/>
  <c r="AA129" i="13"/>
  <c r="Y114" i="13"/>
  <c r="AA135" i="13"/>
  <c r="AA86" i="13"/>
  <c r="AA111" i="13"/>
  <c r="Y138" i="13"/>
  <c r="Z100" i="13"/>
  <c r="Y25" i="13"/>
  <c r="AA65" i="13"/>
  <c r="Z93" i="13"/>
  <c r="AE132" i="13"/>
  <c r="Y133" i="13"/>
  <c r="Y125" i="13"/>
  <c r="AA19" i="13"/>
  <c r="Y229" i="13"/>
  <c r="Z176" i="13"/>
  <c r="X155" i="13"/>
  <c r="AC206" i="13"/>
  <c r="AC180" i="13"/>
  <c r="AE235" i="13"/>
  <c r="Z199" i="13"/>
  <c r="Y187" i="13"/>
  <c r="X185" i="13"/>
  <c r="Y232" i="13"/>
  <c r="AE184" i="13"/>
  <c r="AE233" i="13"/>
  <c r="AC233" i="13"/>
  <c r="Z168" i="13"/>
  <c r="AE217" i="13"/>
  <c r="Y173" i="13"/>
  <c r="AA169" i="13"/>
  <c r="AA192" i="13"/>
  <c r="AE162" i="13"/>
  <c r="AA196" i="13"/>
  <c r="Y150" i="13"/>
  <c r="AC204" i="13"/>
  <c r="Z173" i="13"/>
  <c r="AE219" i="13"/>
  <c r="X169" i="13"/>
  <c r="AC196" i="13"/>
  <c r="Z148" i="13"/>
  <c r="Y148" i="13"/>
  <c r="AE207" i="13"/>
  <c r="Z207" i="13"/>
  <c r="AC157" i="13"/>
  <c r="AA161" i="13"/>
  <c r="AA201" i="13"/>
  <c r="AE157" i="13"/>
  <c r="AE151" i="13"/>
  <c r="AE154" i="13"/>
  <c r="AE205" i="13"/>
  <c r="AE199" i="13"/>
  <c r="X156" i="13"/>
  <c r="Z155" i="13"/>
  <c r="Z213" i="13"/>
  <c r="Y166" i="13"/>
  <c r="X236" i="13"/>
  <c r="Y158" i="13"/>
  <c r="Z151" i="13"/>
  <c r="Y157" i="13"/>
  <c r="AC160" i="13"/>
  <c r="Y208" i="13"/>
  <c r="AA162" i="13"/>
  <c r="Z156" i="13"/>
  <c r="Y163" i="13"/>
  <c r="Y149" i="13"/>
  <c r="X224" i="13"/>
  <c r="AC219" i="13"/>
  <c r="Z187" i="13"/>
  <c r="AC216" i="13"/>
  <c r="AC169" i="13"/>
  <c r="AE168" i="13"/>
  <c r="X190" i="13"/>
  <c r="X186" i="13"/>
  <c r="AE144" i="13"/>
  <c r="AA154" i="13"/>
  <c r="X205" i="13"/>
  <c r="Y227" i="13"/>
  <c r="Y176" i="13"/>
  <c r="AA220" i="13"/>
  <c r="AC172" i="13"/>
  <c r="Z231" i="13"/>
  <c r="AA159" i="13"/>
  <c r="Y144" i="13"/>
  <c r="X5" i="13"/>
  <c r="Z68" i="13"/>
  <c r="AC27" i="13"/>
  <c r="Y101" i="13"/>
  <c r="AA42" i="13"/>
  <c r="X94" i="13"/>
  <c r="Z117" i="13"/>
  <c r="X122" i="13"/>
  <c r="Z17" i="13"/>
  <c r="AC53" i="13"/>
  <c r="AC97" i="13"/>
  <c r="Z8" i="13"/>
  <c r="AE23" i="13"/>
  <c r="AC60" i="13"/>
  <c r="AC69" i="13"/>
  <c r="Z138" i="13"/>
  <c r="X105" i="13"/>
  <c r="Z99" i="13"/>
  <c r="AE102" i="13"/>
  <c r="AC89" i="13"/>
  <c r="Y23" i="13"/>
  <c r="X56" i="13"/>
  <c r="Y7" i="13"/>
  <c r="AC71" i="13"/>
  <c r="AA119" i="13"/>
  <c r="AE119" i="13"/>
  <c r="X47" i="13"/>
  <c r="Y143" i="13"/>
  <c r="Z66" i="13"/>
  <c r="AA118" i="13"/>
  <c r="AA105" i="13"/>
  <c r="AC111" i="13"/>
  <c r="AE8" i="13"/>
  <c r="AE124" i="13"/>
  <c r="AC86" i="13"/>
  <c r="X103" i="13"/>
  <c r="Y124" i="13"/>
  <c r="Z95" i="13"/>
  <c r="Z102" i="13"/>
  <c r="Y33" i="13"/>
  <c r="Y106" i="13"/>
  <c r="AE107" i="13"/>
  <c r="AA52" i="13"/>
  <c r="Y122" i="13"/>
  <c r="X24" i="13"/>
  <c r="AA144" i="13"/>
  <c r="AA130" i="13"/>
  <c r="Z129" i="13"/>
  <c r="X58" i="13"/>
  <c r="Y15" i="13"/>
  <c r="Z33" i="13"/>
  <c r="AA58" i="13"/>
  <c r="AC128" i="13"/>
  <c r="Z134" i="13"/>
  <c r="AC23" i="13"/>
  <c r="X95" i="13"/>
  <c r="Y119" i="13"/>
  <c r="AA183" i="13"/>
  <c r="AE225" i="13"/>
  <c r="X176" i="13"/>
  <c r="AE156" i="13"/>
  <c r="AE202" i="13"/>
  <c r="AE234" i="13"/>
  <c r="AC186" i="13"/>
  <c r="AC209" i="13"/>
  <c r="Z161" i="13"/>
  <c r="Z204" i="13"/>
  <c r="Z212" i="13"/>
  <c r="Y161" i="13"/>
  <c r="AC155" i="13"/>
  <c r="AE214" i="13"/>
  <c r="Z192" i="13"/>
  <c r="AE163" i="13"/>
  <c r="Z237" i="13"/>
  <c r="AE224" i="13"/>
  <c r="AC224" i="13"/>
  <c r="Y230" i="13"/>
  <c r="AC201" i="13"/>
  <c r="AE152" i="13"/>
  <c r="Z149" i="13"/>
  <c r="AC153" i="13"/>
  <c r="X195" i="13"/>
  <c r="AC147" i="13"/>
  <c r="AC200" i="13"/>
  <c r="X194" i="13"/>
  <c r="AA228" i="13"/>
  <c r="AE206" i="13"/>
  <c r="AC229" i="13"/>
  <c r="AA172" i="13"/>
  <c r="Y182" i="13"/>
  <c r="AA177" i="13"/>
  <c r="Y237" i="13"/>
  <c r="X218" i="13"/>
  <c r="X209" i="13"/>
  <c r="AC237" i="13"/>
  <c r="AE181" i="13"/>
  <c r="AC231" i="13"/>
  <c r="Z218" i="13"/>
  <c r="AC188" i="13"/>
  <c r="X189" i="13"/>
  <c r="AC203" i="13"/>
  <c r="Y213" i="13"/>
  <c r="X167" i="13"/>
  <c r="Z214" i="13"/>
  <c r="Z157" i="13"/>
  <c r="AE193" i="13"/>
  <c r="AC145" i="13"/>
  <c r="Z189" i="13"/>
  <c r="X151" i="13"/>
  <c r="AC272" i="13"/>
  <c r="X197" i="13"/>
  <c r="Z225" i="13"/>
  <c r="Y172" i="13"/>
  <c r="X177" i="13"/>
  <c r="AE220" i="13"/>
  <c r="AA199" i="13"/>
  <c r="Y193" i="13"/>
  <c r="X196" i="13"/>
  <c r="AA195" i="13"/>
  <c r="AA149" i="13"/>
  <c r="Y152" i="13"/>
  <c r="AE153" i="13"/>
  <c r="X161" i="13"/>
  <c r="Z227" i="13"/>
  <c r="Y115" i="13"/>
  <c r="AC101" i="13"/>
  <c r="AE110" i="13"/>
  <c r="X12" i="13"/>
  <c r="AE93" i="13"/>
  <c r="AA101" i="13"/>
  <c r="Z113" i="13"/>
  <c r="AE85" i="13"/>
  <c r="Y105" i="13"/>
  <c r="Z114" i="13"/>
  <c r="X68" i="13"/>
  <c r="AE105" i="13"/>
  <c r="Z136" i="13"/>
  <c r="X121" i="13"/>
  <c r="AC40" i="13"/>
  <c r="AE71" i="13"/>
  <c r="AE118" i="13"/>
  <c r="Y118" i="13"/>
  <c r="X129" i="13"/>
  <c r="Z196" i="13"/>
  <c r="AC5" i="13"/>
  <c r="Y6" i="13"/>
  <c r="Y100" i="13"/>
  <c r="AE94" i="13"/>
  <c r="Y95" i="13"/>
  <c r="AE100" i="13"/>
  <c r="X28" i="13"/>
  <c r="X139" i="13"/>
  <c r="AC98" i="13"/>
  <c r="Y110" i="13"/>
  <c r="AA34" i="13"/>
  <c r="AE126" i="13"/>
  <c r="AA200" i="13"/>
  <c r="Z177" i="13"/>
  <c r="AC132" i="13"/>
  <c r="AC75" i="13"/>
  <c r="AE97" i="13"/>
  <c r="AC119" i="13"/>
  <c r="Z122" i="13"/>
  <c r="AC116" i="13"/>
  <c r="X22" i="13"/>
  <c r="AC7" i="13"/>
  <c r="AC90" i="13"/>
  <c r="AA47" i="13"/>
  <c r="Z16" i="13"/>
  <c r="AA31" i="13"/>
  <c r="AC39" i="13"/>
  <c r="Z200" i="13"/>
  <c r="Z27" i="13"/>
  <c r="Z12" i="13"/>
  <c r="AE77" i="13"/>
  <c r="AE183" i="13"/>
  <c r="AA155" i="13"/>
  <c r="X172" i="13"/>
  <c r="AC236" i="13"/>
  <c r="AA202" i="13"/>
  <c r="AE209" i="13"/>
  <c r="Z158" i="13"/>
  <c r="AC163" i="13"/>
  <c r="X208" i="13"/>
  <c r="AE160" i="13"/>
  <c r="AA208" i="13"/>
  <c r="Y178" i="13"/>
  <c r="AA184" i="13"/>
  <c r="Y246" i="13"/>
  <c r="AA170" i="13"/>
  <c r="AE190" i="13"/>
  <c r="AA217" i="13"/>
  <c r="AE237" i="13"/>
  <c r="Y234" i="13"/>
  <c r="Z183" i="13"/>
  <c r="Z219" i="13"/>
  <c r="Z166" i="13"/>
  <c r="Z147" i="13"/>
  <c r="X153" i="13"/>
  <c r="AC223" i="13"/>
  <c r="AC221" i="13"/>
  <c r="AA218" i="13"/>
  <c r="Y215" i="13"/>
  <c r="Y224" i="13"/>
  <c r="AA223" i="13"/>
  <c r="X222" i="13"/>
  <c r="X235" i="13"/>
  <c r="AA234" i="13"/>
  <c r="AA180" i="13"/>
  <c r="AC250" i="13"/>
  <c r="X183" i="13"/>
  <c r="Z179" i="13"/>
  <c r="X226" i="13"/>
  <c r="AA171" i="13"/>
  <c r="AE175" i="13"/>
  <c r="Z202" i="13"/>
  <c r="Y154" i="13"/>
  <c r="AC159" i="13"/>
  <c r="AA194" i="13"/>
  <c r="AC184" i="13"/>
  <c r="AC189" i="13"/>
  <c r="AA232" i="13"/>
  <c r="Z235" i="13"/>
  <c r="Z228" i="13"/>
  <c r="Y207" i="13"/>
  <c r="AA157" i="13"/>
  <c r="Y212" i="13"/>
  <c r="Y164" i="13"/>
  <c r="Z159" i="13"/>
  <c r="AE194" i="13"/>
  <c r="Z145" i="13"/>
  <c r="AA146" i="13"/>
  <c r="AA222" i="13"/>
  <c r="X220" i="13"/>
  <c r="AC214" i="13"/>
  <c r="Z190" i="13"/>
  <c r="AA236" i="13"/>
  <c r="AE186" i="13"/>
  <c r="X188" i="13"/>
  <c r="AE216" i="13"/>
  <c r="Z174" i="13"/>
  <c r="Z201" i="13"/>
  <c r="Z144" i="13"/>
  <c r="Z150" i="13"/>
  <c r="AE192" i="13"/>
  <c r="Z169" i="13"/>
  <c r="Y223" i="13"/>
  <c r="Z23" i="13"/>
  <c r="Y140" i="13"/>
  <c r="Y117" i="13"/>
  <c r="AA100" i="13"/>
  <c r="Y48" i="13"/>
  <c r="AE129" i="13"/>
  <c r="AE53" i="13"/>
  <c r="Z69" i="13"/>
  <c r="Y29" i="13"/>
  <c r="AA62" i="13"/>
  <c r="AE69" i="13"/>
  <c r="AC57" i="13"/>
  <c r="Y63" i="13"/>
  <c r="AE82" i="13"/>
  <c r="AE32" i="13"/>
  <c r="X71" i="13"/>
  <c r="AA51" i="13"/>
  <c r="X8" i="13"/>
  <c r="Z85" i="13"/>
  <c r="X63" i="13"/>
  <c r="AE50" i="13"/>
  <c r="Z61" i="13"/>
  <c r="Z84" i="13"/>
  <c r="Y131" i="13"/>
  <c r="X83" i="13"/>
  <c r="Y52" i="13"/>
  <c r="AE41" i="13"/>
  <c r="Z22" i="13"/>
  <c r="Y66" i="13"/>
  <c r="Y3" i="13"/>
  <c r="AC78" i="13"/>
  <c r="X35" i="13"/>
  <c r="Y73" i="13"/>
  <c r="AC28" i="13"/>
  <c r="X48" i="13"/>
  <c r="Y132" i="13"/>
  <c r="X45" i="13"/>
  <c r="AC43" i="13"/>
  <c r="Z42" i="13"/>
  <c r="Z76" i="13"/>
  <c r="Z6" i="13"/>
  <c r="AA8" i="13"/>
  <c r="AA3" i="13"/>
  <c r="Z7" i="13"/>
  <c r="AC64" i="13"/>
  <c r="AC26" i="13"/>
  <c r="AE57" i="13"/>
  <c r="AE49" i="13"/>
  <c r="AA5" i="13"/>
  <c r="X3" i="13"/>
  <c r="Z53" i="13"/>
  <c r="AC109" i="13"/>
  <c r="AE51" i="13"/>
  <c r="AE81" i="13"/>
  <c r="AA117" i="13"/>
  <c r="AC137" i="13"/>
  <c r="Y14" i="13"/>
  <c r="AC129" i="13"/>
  <c r="AE106" i="13"/>
  <c r="Y201" i="13"/>
  <c r="AC94" i="13"/>
  <c r="Y12" i="13"/>
  <c r="X134" i="13"/>
  <c r="Z5" i="13"/>
  <c r="X27" i="13"/>
  <c r="AC37" i="13"/>
  <c r="AC19" i="13"/>
  <c r="X21" i="13"/>
  <c r="X9" i="13"/>
  <c r="Z62" i="13"/>
  <c r="X144" i="13"/>
  <c r="X46" i="13"/>
  <c r="AC85" i="13"/>
  <c r="Y93" i="13"/>
  <c r="AE63" i="13"/>
  <c r="AE22" i="13"/>
  <c r="Y81" i="13"/>
  <c r="AA21" i="13"/>
  <c r="AC11" i="13"/>
  <c r="AA73" i="13"/>
  <c r="AC4" i="13"/>
  <c r="AE15" i="13"/>
  <c r="AA90" i="13"/>
  <c r="AA53" i="13"/>
  <c r="AE19" i="13"/>
  <c r="AC50" i="13"/>
  <c r="AE52" i="13"/>
  <c r="X120" i="13"/>
  <c r="Z4" i="13"/>
  <c r="Y13" i="13"/>
  <c r="AA14" i="13"/>
  <c r="AA74" i="13"/>
  <c r="AE75" i="13"/>
  <c r="Z55" i="13"/>
  <c r="AA133" i="13"/>
  <c r="Z26" i="13"/>
  <c r="Y57" i="13"/>
  <c r="Z58" i="13"/>
  <c r="AE37" i="13"/>
  <c r="X64" i="13"/>
  <c r="Y83" i="13"/>
  <c r="Y94" i="13"/>
  <c r="AC80" i="13"/>
  <c r="Z32" i="13"/>
  <c r="AC32" i="13"/>
  <c r="X49" i="13"/>
  <c r="X81" i="13"/>
  <c r="Y28" i="13"/>
  <c r="AC63" i="13"/>
  <c r="AE131" i="13"/>
  <c r="Z38" i="13"/>
  <c r="X59" i="13"/>
  <c r="AA122" i="13"/>
  <c r="X108" i="13"/>
  <c r="Y74" i="13"/>
  <c r="AE103" i="13"/>
  <c r="Z29" i="13"/>
  <c r="AA142" i="13"/>
  <c r="X74" i="13"/>
  <c r="AA45" i="13"/>
  <c r="AA71" i="13"/>
  <c r="AC112" i="13"/>
  <c r="Y129" i="13"/>
  <c r="Y88" i="13"/>
  <c r="AE62" i="13"/>
  <c r="AE68" i="13"/>
  <c r="Z3" i="13"/>
  <c r="AE6" i="13"/>
  <c r="AE13" i="13"/>
  <c r="Y111" i="13"/>
  <c r="AE40" i="13"/>
  <c r="AE46" i="13"/>
  <c r="Z126" i="13"/>
  <c r="AE20" i="13"/>
  <c r="X67" i="13"/>
  <c r="AC108" i="13"/>
  <c r="X84" i="13"/>
  <c r="AA12" i="13"/>
  <c r="AA50" i="13"/>
  <c r="X51" i="13"/>
  <c r="AA46" i="13"/>
  <c r="Z97" i="13"/>
  <c r="Y44" i="13"/>
  <c r="X72" i="13"/>
  <c r="AA22" i="13"/>
  <c r="X85" i="13"/>
  <c r="AC15" i="13"/>
  <c r="X26" i="13"/>
  <c r="AA28" i="13"/>
  <c r="Y43" i="13"/>
  <c r="Y54" i="13"/>
  <c r="AC51" i="13"/>
  <c r="X14" i="13"/>
  <c r="Y37" i="13"/>
  <c r="Z39" i="13"/>
  <c r="AC16" i="13"/>
  <c r="AC48" i="13"/>
  <c r="AA77" i="13"/>
  <c r="AA93" i="13"/>
  <c r="Y42" i="13"/>
  <c r="AA13" i="13"/>
  <c r="AC8" i="13"/>
  <c r="X11" i="13"/>
  <c r="Z9" i="13"/>
  <c r="AA79" i="13"/>
  <c r="X30" i="13"/>
  <c r="AA88" i="13"/>
  <c r="AE44" i="13"/>
  <c r="Z71" i="13"/>
  <c r="AC24" i="13"/>
  <c r="AE54" i="13"/>
  <c r="AA226" i="13"/>
  <c r="Z52" i="13"/>
  <c r="AE143" i="13"/>
  <c r="Z118" i="13"/>
  <c r="Y104" i="13"/>
  <c r="Z139" i="13"/>
  <c r="AC76" i="13"/>
  <c r="AA197" i="13"/>
  <c r="X115" i="13"/>
  <c r="AA57" i="13"/>
  <c r="AA134" i="13"/>
  <c r="Z111" i="13"/>
  <c r="Y145" i="13"/>
  <c r="AC34" i="13"/>
  <c r="X23" i="13"/>
  <c r="AA96" i="13"/>
  <c r="Y56" i="13"/>
  <c r="X90" i="13"/>
  <c r="AE78" i="13"/>
  <c r="Z74" i="13"/>
  <c r="AE139" i="13"/>
  <c r="AC84" i="13"/>
  <c r="AC54" i="13"/>
  <c r="AC31" i="13"/>
  <c r="AC88" i="13"/>
  <c r="Y96" i="13"/>
  <c r="AE25" i="13"/>
  <c r="Z104" i="13"/>
  <c r="X57" i="13"/>
  <c r="AA35" i="13"/>
  <c r="AC47" i="13"/>
  <c r="Y70" i="13"/>
  <c r="AE24" i="13"/>
  <c r="Y102" i="13"/>
  <c r="AA54" i="13"/>
  <c r="Y34" i="13"/>
  <c r="Z92" i="13"/>
  <c r="AA78" i="13"/>
  <c r="AA95" i="13"/>
  <c r="Y24" i="13"/>
  <c r="Z15" i="13"/>
  <c r="AA70" i="13"/>
  <c r="X61" i="13"/>
  <c r="X78" i="13"/>
  <c r="AC83" i="13"/>
  <c r="Y91" i="13"/>
  <c r="X4" i="13"/>
  <c r="Y22" i="13"/>
  <c r="AC10" i="13"/>
  <c r="Y8" i="13"/>
  <c r="Y67" i="13"/>
  <c r="Z46" i="13"/>
  <c r="Z20" i="13"/>
  <c r="X52" i="13"/>
  <c r="AA115" i="13"/>
  <c r="AA41" i="13"/>
  <c r="X128" i="13"/>
  <c r="Y47" i="13"/>
  <c r="AC3" i="13"/>
  <c r="AE114" i="13"/>
  <c r="X145" i="13"/>
  <c r="AE98" i="13"/>
  <c r="Y127" i="13"/>
  <c r="AC135" i="13"/>
  <c r="Y109" i="13"/>
  <c r="AC56" i="13"/>
  <c r="X143" i="13"/>
  <c r="AE95" i="13"/>
  <c r="AE56" i="13"/>
  <c r="AC99" i="13"/>
  <c r="AE113" i="13"/>
  <c r="AE7" i="13"/>
  <c r="AC77" i="13"/>
  <c r="AE34" i="13"/>
  <c r="AA29" i="13"/>
  <c r="Y84" i="13"/>
  <c r="X36" i="13"/>
  <c r="Z59" i="13"/>
  <c r="X37" i="13"/>
  <c r="AA66" i="13"/>
  <c r="Y17" i="13"/>
  <c r="AC36" i="13"/>
  <c r="Y53" i="13"/>
  <c r="AA6" i="13"/>
  <c r="AA61" i="13"/>
  <c r="Y46" i="13"/>
  <c r="Y137" i="13"/>
  <c r="AC82" i="13"/>
  <c r="AA38" i="13"/>
  <c r="AA44" i="13"/>
  <c r="Y77" i="13"/>
  <c r="AE55" i="13"/>
  <c r="Y20" i="13"/>
  <c r="AC30" i="13"/>
  <c r="Z96" i="13"/>
  <c r="AA24" i="13"/>
  <c r="Y80" i="13"/>
  <c r="Y4" i="13"/>
  <c r="AC12" i="13"/>
  <c r="Z19" i="13"/>
  <c r="AE42" i="13"/>
  <c r="Z57" i="13"/>
  <c r="Z35" i="13"/>
  <c r="Y65" i="13"/>
  <c r="X33" i="13"/>
  <c r="AA10" i="13"/>
  <c r="Y107" i="13"/>
  <c r="X31" i="13"/>
  <c r="AE87" i="13"/>
  <c r="Z18" i="13"/>
  <c r="AE30" i="13"/>
  <c r="Z89" i="13"/>
  <c r="Y99" i="13"/>
  <c r="AE120" i="13"/>
  <c r="AE80" i="13"/>
  <c r="AE122" i="13"/>
  <c r="AE138" i="13"/>
  <c r="AC122" i="13"/>
  <c r="AE89" i="13"/>
  <c r="Y85" i="13"/>
  <c r="Z48" i="13"/>
  <c r="AC42" i="13"/>
  <c r="AA9" i="13"/>
  <c r="AC6" i="13"/>
  <c r="AE67" i="13"/>
  <c r="AE58" i="13"/>
  <c r="AA33" i="13"/>
  <c r="Y16" i="13"/>
  <c r="AC66" i="13"/>
  <c r="Z34" i="13"/>
  <c r="AE18" i="13"/>
  <c r="Y75" i="13"/>
  <c r="Y11" i="13"/>
  <c r="AA94" i="13"/>
  <c r="AC22" i="13"/>
  <c r="Z21" i="13"/>
  <c r="AC33" i="13"/>
  <c r="AE90" i="13"/>
  <c r="X42" i="13"/>
  <c r="Y76" i="13"/>
  <c r="Z47" i="13"/>
  <c r="AC14" i="13"/>
  <c r="AA17" i="13"/>
  <c r="Z41" i="13"/>
  <c r="X29" i="13"/>
  <c r="AE59" i="13"/>
  <c r="X126" i="13"/>
  <c r="AE45" i="13"/>
  <c r="AC70" i="13"/>
  <c r="AE88" i="13"/>
  <c r="Y139" i="13"/>
  <c r="Z30" i="13"/>
  <c r="AA56" i="13"/>
  <c r="AC55" i="13"/>
  <c r="Z65" i="13"/>
  <c r="AA92" i="13"/>
  <c r="AC44" i="13"/>
  <c r="Z24" i="13"/>
  <c r="AC96" i="13"/>
  <c r="Z132" i="13"/>
  <c r="AE39" i="13"/>
  <c r="AC17" i="13"/>
  <c r="Y98" i="13"/>
  <c r="AE147" i="13"/>
  <c r="AE128" i="13"/>
  <c r="Z116" i="13"/>
  <c r="X39" i="13"/>
  <c r="AC125" i="13"/>
  <c r="Y103" i="13"/>
  <c r="AE74" i="13"/>
  <c r="AA67" i="13"/>
  <c r="Z131" i="13"/>
  <c r="AE123" i="13"/>
  <c r="Z14" i="13"/>
  <c r="AE125" i="13"/>
  <c r="AA69" i="13"/>
  <c r="AA97" i="13"/>
  <c r="AA75" i="13"/>
  <c r="X82" i="13"/>
  <c r="AC20" i="13"/>
  <c r="Y89" i="13"/>
  <c r="Z73" i="13"/>
  <c r="Y39" i="13"/>
  <c r="AC95" i="13"/>
  <c r="AA64" i="13"/>
  <c r="X41" i="13"/>
  <c r="X70" i="13"/>
  <c r="AE9" i="13"/>
  <c r="Y64" i="13"/>
  <c r="Z11" i="13"/>
  <c r="AA91" i="13"/>
  <c r="X13" i="13"/>
  <c r="AA4" i="13"/>
  <c r="AA89" i="13"/>
  <c r="AC45" i="13"/>
  <c r="Y41" i="13"/>
  <c r="Y60" i="13"/>
  <c r="AA32" i="13"/>
  <c r="AE4" i="13"/>
  <c r="X44" i="13"/>
  <c r="Y59" i="13"/>
  <c r="Y40" i="13"/>
  <c r="AE91" i="13"/>
  <c r="X32" i="13"/>
  <c r="Y9" i="13"/>
  <c r="X65" i="13"/>
  <c r="Y71" i="13"/>
  <c r="AA15" i="13"/>
  <c r="AA76" i="13"/>
  <c r="AA48" i="13"/>
  <c r="AE99" i="13"/>
  <c r="AA128" i="13"/>
  <c r="AE135" i="13"/>
  <c r="Y130" i="13"/>
  <c r="AA112" i="13"/>
  <c r="Z87" i="13"/>
  <c r="AA106" i="13"/>
  <c r="Z56" i="13"/>
  <c r="X142" i="13"/>
  <c r="AA27" i="13"/>
  <c r="AE127" i="13"/>
  <c r="Y141" i="13"/>
  <c r="AC18" i="13"/>
  <c r="AE36" i="13"/>
  <c r="AC115" i="13"/>
  <c r="Z77" i="13"/>
  <c r="X88" i="13"/>
  <c r="AC35" i="13"/>
  <c r="Z28" i="13"/>
  <c r="AE26" i="13"/>
  <c r="Y35" i="13"/>
  <c r="Z63" i="13"/>
  <c r="AE35" i="13"/>
  <c r="AE10" i="13"/>
  <c r="AE17" i="13"/>
  <c r="AC58" i="13"/>
  <c r="Y49" i="13"/>
  <c r="Z81" i="13"/>
  <c r="Z82" i="13"/>
  <c r="AC25" i="13"/>
  <c r="AC87" i="13"/>
  <c r="X96" i="13"/>
  <c r="AA43" i="13"/>
  <c r="Z109" i="13"/>
  <c r="X69" i="13"/>
  <c r="AE28" i="13"/>
  <c r="AA120" i="13"/>
  <c r="X16" i="13"/>
  <c r="AA85" i="13"/>
  <c r="AE73" i="13"/>
  <c r="AE61" i="13"/>
  <c r="AA11" i="13"/>
  <c r="Y31" i="13"/>
  <c r="Y78" i="13"/>
  <c r="AA37" i="13"/>
  <c r="AC121" i="13"/>
  <c r="X54" i="13"/>
  <c r="AE29" i="13"/>
  <c r="Z50" i="13"/>
  <c r="AE84" i="13"/>
  <c r="Y5" i="13"/>
  <c r="AA26" i="13"/>
  <c r="Z51" i="13"/>
  <c r="AE5" i="13"/>
  <c r="AA23" i="13"/>
  <c r="AC74" i="13"/>
  <c r="X6" i="13"/>
  <c r="AO3" i="13" l="1"/>
  <c r="AO9" i="13"/>
  <c r="AO23" i="13"/>
  <c r="AO26" i="13"/>
  <c r="AO18" i="13"/>
  <c r="AO22" i="13"/>
  <c r="AO14" i="13"/>
  <c r="AO16" i="13"/>
  <c r="AP4" i="13"/>
  <c r="AP20" i="13"/>
  <c r="AO8" i="13"/>
  <c r="AP16" i="13"/>
  <c r="AP6" i="13"/>
  <c r="AW4" i="13"/>
  <c r="AW17" i="13"/>
  <c r="AW8" i="13"/>
  <c r="AW18" i="13"/>
  <c r="AP21" i="13"/>
  <c r="AP12" i="13"/>
  <c r="AP17" i="13"/>
  <c r="AP19" i="13"/>
  <c r="AP9" i="13"/>
  <c r="AP15" i="13"/>
  <c r="AP25" i="13"/>
  <c r="AP10" i="13"/>
  <c r="AW15" i="13"/>
  <c r="AW6" i="13"/>
  <c r="AW16" i="13"/>
  <c r="AW14" i="13"/>
  <c r="AP7" i="13"/>
  <c r="AP22" i="13"/>
  <c r="AW26" i="13"/>
  <c r="AS14" i="13" a="1"/>
  <c r="AS14" i="13" s="1"/>
  <c r="AS8" i="13" a="1"/>
  <c r="AS8" i="13" s="1"/>
  <c r="AS22" i="13" a="1"/>
  <c r="AS22" i="13" s="1"/>
  <c r="AS16" i="13" a="1"/>
  <c r="AS16" i="13" s="1"/>
  <c r="AS11" i="13" a="1"/>
  <c r="AS11" i="13" s="1"/>
  <c r="AS18" i="13" a="1"/>
  <c r="AS18" i="13" s="1"/>
  <c r="AS20" i="13" a="1"/>
  <c r="AS20" i="13" s="1"/>
  <c r="AS15" i="13" a="1"/>
  <c r="AS15" i="13" s="1"/>
  <c r="AQ6" i="13" a="1"/>
  <c r="AQ6" i="13" s="1"/>
  <c r="AS23" i="13" a="1"/>
  <c r="AS23" i="13" s="1"/>
  <c r="AS17" i="13" a="1"/>
  <c r="AS17" i="13" s="1"/>
  <c r="AS25" i="13" a="1"/>
  <c r="AS25" i="13" s="1"/>
  <c r="AQ4" i="13" a="1"/>
  <c r="AQ4" i="13" s="1"/>
  <c r="AS21" i="13" a="1"/>
  <c r="AS21" i="13" s="1"/>
  <c r="AQ14" i="13" a="1"/>
  <c r="AQ14" i="13" s="1"/>
  <c r="AR14" i="13" s="1"/>
  <c r="AQ7" i="13" a="1"/>
  <c r="AQ7" i="13" s="1"/>
  <c r="AS24" i="13" a="1"/>
  <c r="AS24" i="13" s="1"/>
  <c r="AQ9" i="13" a="1"/>
  <c r="AQ9" i="13" s="1"/>
  <c r="AQ12" i="13" a="1"/>
  <c r="AQ12" i="13" s="1"/>
  <c r="AQ5" i="13" a="1"/>
  <c r="AQ5" i="13" s="1"/>
  <c r="AQ22" i="13" a="1"/>
  <c r="AQ22" i="13" s="1"/>
  <c r="AQ15" i="13" a="1"/>
  <c r="AQ15" i="13" s="1"/>
  <c r="AQ8" i="13" a="1"/>
  <c r="AQ8" i="13" s="1"/>
  <c r="AQ17" i="13" a="1"/>
  <c r="AQ17" i="13" s="1"/>
  <c r="AQ20" i="13" a="1"/>
  <c r="AQ20" i="13" s="1"/>
  <c r="AQ13" i="13" a="1"/>
  <c r="AQ13" i="13" s="1"/>
  <c r="AQ23" i="13" a="1"/>
  <c r="AQ23" i="13" s="1"/>
  <c r="AQ16" i="13" a="1"/>
  <c r="AQ16" i="13" s="1"/>
  <c r="AQ24" i="13" a="1"/>
  <c r="AQ24" i="13" s="1"/>
  <c r="AQ25" i="13" a="1"/>
  <c r="AQ25" i="13" s="1"/>
  <c r="AQ21" i="13" a="1"/>
  <c r="AQ21" i="13" s="1"/>
  <c r="AS6" i="13" a="1"/>
  <c r="AS6" i="13" s="1"/>
  <c r="AS19" i="13" a="1"/>
  <c r="AS19" i="13" s="1"/>
  <c r="AS26" i="13" a="1"/>
  <c r="AS26" i="13" s="1"/>
  <c r="AQ10" i="13" a="1"/>
  <c r="AQ10" i="13" s="1"/>
  <c r="AS12" i="13" a="1"/>
  <c r="AS12" i="13" s="1"/>
  <c r="AQ18" i="13" a="1"/>
  <c r="AQ18" i="13" s="1"/>
  <c r="AQ26" i="13" a="1"/>
  <c r="AQ26" i="13" s="1"/>
  <c r="AS7" i="13" a="1"/>
  <c r="AS7" i="13" s="1"/>
  <c r="AS3" i="13" a="1"/>
  <c r="AS3" i="13" s="1"/>
  <c r="AQ19" i="13" a="1"/>
  <c r="AQ19" i="13" s="1"/>
  <c r="AS13" i="13" a="1"/>
  <c r="AS13" i="13" s="1"/>
  <c r="AQ11" i="13" a="1"/>
  <c r="AQ11" i="13" s="1"/>
  <c r="AS9" i="13" a="1"/>
  <c r="AS9" i="13" s="1"/>
  <c r="AS10" i="13" a="1"/>
  <c r="AS10" i="13" s="1"/>
  <c r="AS4" i="13" a="1"/>
  <c r="AS4" i="13" s="1"/>
  <c r="AS5" i="13" a="1"/>
  <c r="AS5" i="13" s="1"/>
  <c r="AQ3" i="13" a="1"/>
  <c r="AQ3" i="13" s="1"/>
  <c r="AR3" i="13" s="1"/>
  <c r="AP3" i="13"/>
  <c r="AZ5" i="13" a="1"/>
  <c r="AZ5" i="13" s="1"/>
  <c r="AZ14" i="13" a="1"/>
  <c r="AZ14" i="13" s="1"/>
  <c r="AZ23" i="13" a="1"/>
  <c r="AZ23" i="13" s="1"/>
  <c r="AX14" i="13" a="1"/>
  <c r="AX14" i="13" s="1"/>
  <c r="AX21" i="13" a="1"/>
  <c r="AX21" i="13" s="1"/>
  <c r="AX24" i="13" a="1"/>
  <c r="AX24" i="13" s="1"/>
  <c r="AZ13" i="13" a="1"/>
  <c r="AZ13" i="13" s="1"/>
  <c r="AZ22" i="13" a="1"/>
  <c r="AZ22" i="13" s="1"/>
  <c r="AX7" i="13" a="1"/>
  <c r="AX7" i="13" s="1"/>
  <c r="AX20" i="13" a="1"/>
  <c r="AX20" i="13" s="1"/>
  <c r="AX11" i="13" a="1"/>
  <c r="AX11" i="13" s="1"/>
  <c r="AZ11" i="13" a="1"/>
  <c r="AZ11" i="13" s="1"/>
  <c r="AZ21" i="13" a="1"/>
  <c r="AZ21" i="13" s="1"/>
  <c r="AY21" i="13" s="1"/>
  <c r="AX6" i="13" a="1"/>
  <c r="AX6" i="13" s="1"/>
  <c r="AX13" i="13" a="1"/>
  <c r="AX13" i="13" s="1"/>
  <c r="AZ12" i="13" a="1"/>
  <c r="AZ12" i="13" s="1"/>
  <c r="AZ10" i="13" a="1"/>
  <c r="AZ10" i="13" s="1"/>
  <c r="AZ19" i="13" a="1"/>
  <c r="AZ19" i="13" s="1"/>
  <c r="AX5" i="13" a="1"/>
  <c r="AX5" i="13" s="1"/>
  <c r="AX12" i="13" a="1"/>
  <c r="AX12" i="13" s="1"/>
  <c r="AX3" i="13" a="1"/>
  <c r="AX3" i="13" s="1"/>
  <c r="AZ9" i="13" a="1"/>
  <c r="AZ9" i="13" s="1"/>
  <c r="AZ18" i="13" a="1"/>
  <c r="AZ18" i="13" s="1"/>
  <c r="AZ3" i="13" a="1"/>
  <c r="AZ3" i="13" s="1"/>
  <c r="AW3" i="13"/>
  <c r="AX18" i="13" a="1"/>
  <c r="AX18" i="13" s="1"/>
  <c r="AX19" i="13" a="1"/>
  <c r="AX19" i="13" s="1"/>
  <c r="AX4" i="13" a="1"/>
  <c r="AX4" i="13" s="1"/>
  <c r="AZ17" i="13" a="1"/>
  <c r="AZ17" i="13" s="1"/>
  <c r="AZ26" i="13" a="1"/>
  <c r="AZ26" i="13" s="1"/>
  <c r="AX10" i="13" a="1"/>
  <c r="AX10" i="13" s="1"/>
  <c r="AX25" i="13" a="1"/>
  <c r="AX25" i="13" s="1"/>
  <c r="AX26" i="13" a="1"/>
  <c r="AX26" i="13" s="1"/>
  <c r="AZ8" i="13" a="1"/>
  <c r="AZ8" i="13" s="1"/>
  <c r="AZ25" i="13" a="1"/>
  <c r="AZ25" i="13" s="1"/>
  <c r="AX9" i="13" a="1"/>
  <c r="AX9" i="13" s="1"/>
  <c r="AX16" i="13" a="1"/>
  <c r="AX16" i="13" s="1"/>
  <c r="AX17" i="13" a="1"/>
  <c r="AX17" i="13" s="1"/>
  <c r="AZ7" i="13" a="1"/>
  <c r="AZ7" i="13" s="1"/>
  <c r="AZ16" i="13" a="1"/>
  <c r="AZ16" i="13" s="1"/>
  <c r="AX8" i="13" a="1"/>
  <c r="AX8" i="13" s="1"/>
  <c r="AX22" i="13" a="1"/>
  <c r="AX22" i="13" s="1"/>
  <c r="AX23" i="13" a="1"/>
  <c r="AX23" i="13" s="1"/>
  <c r="AZ6" i="13" a="1"/>
  <c r="AZ6" i="13" s="1"/>
  <c r="AZ15" i="13" a="1"/>
  <c r="AZ15" i="13" s="1"/>
  <c r="AZ24" i="13" a="1"/>
  <c r="AZ24" i="13" s="1"/>
  <c r="AY24" i="13" s="1"/>
  <c r="AX15" i="13" a="1"/>
  <c r="AX15" i="13" s="1"/>
  <c r="AZ4" i="13" a="1"/>
  <c r="AZ4" i="13" s="1"/>
  <c r="AZ20" i="13" a="1"/>
  <c r="AZ20" i="13" s="1"/>
  <c r="AW12" i="13"/>
  <c r="AW19" i="13"/>
  <c r="AP5" i="13"/>
  <c r="AP8" i="13"/>
  <c r="AW24" i="13"/>
  <c r="AW11" i="13"/>
  <c r="AW10" i="13"/>
  <c r="AP24" i="13"/>
  <c r="AW23" i="13"/>
  <c r="AP14" i="13"/>
  <c r="AP23" i="13"/>
  <c r="AP18" i="13"/>
  <c r="AP13" i="13"/>
  <c r="AW13" i="13"/>
  <c r="AP26" i="13"/>
  <c r="AW9" i="13"/>
  <c r="AW21" i="13"/>
  <c r="AW7" i="13"/>
  <c r="AW5" i="13"/>
  <c r="AP11" i="13"/>
  <c r="AW22" i="13"/>
  <c r="AW20" i="13"/>
  <c r="AR6" i="13"/>
  <c r="AR15" i="13" l="1"/>
  <c r="AY6" i="13"/>
  <c r="AR12" i="13"/>
  <c r="AR18" i="13"/>
  <c r="AR22" i="13"/>
  <c r="AY20" i="13"/>
  <c r="AY25" i="13"/>
  <c r="AR9" i="13"/>
  <c r="AY7" i="13"/>
  <c r="AY4" i="13"/>
  <c r="AY26" i="13"/>
  <c r="AY8" i="13"/>
  <c r="AY19" i="13"/>
  <c r="AY14" i="13"/>
  <c r="AY10" i="13"/>
  <c r="AY5" i="13"/>
  <c r="AY16" i="13"/>
  <c r="AY12" i="13"/>
  <c r="AY22" i="13"/>
  <c r="AY18" i="13"/>
  <c r="AY13" i="13"/>
  <c r="AY9" i="13"/>
  <c r="AY15" i="13"/>
  <c r="AY17" i="13"/>
  <c r="AY11" i="13"/>
  <c r="AY23" i="13"/>
  <c r="AR13" i="13"/>
  <c r="AR10" i="13"/>
  <c r="AR17" i="13"/>
  <c r="AR8" i="13"/>
  <c r="AR26" i="13"/>
  <c r="AR16" i="13"/>
  <c r="AR7" i="13"/>
  <c r="AR19" i="13"/>
  <c r="AR21" i="13"/>
  <c r="AR11" i="13"/>
  <c r="AR24" i="13"/>
  <c r="AR20" i="13"/>
  <c r="AR25" i="13"/>
  <c r="AR5" i="13"/>
  <c r="AR23" i="13"/>
  <c r="AY3" i="13"/>
  <c r="AR4" i="13"/>
  <c r="AN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WACM to AZPS in MWh (reported by WACM). Negative interchange values indicate net inflows into WACM, and positive interchange values indicate net outflows from WACM.</t>
        </r>
      </text>
    </comment>
    <comment ref="AT1" authorId="0" shapeId="0">
      <text>
        <r>
          <rPr>
            <sz val="9"/>
            <color indexed="81"/>
            <rFont val="Tahoma"/>
            <charset val="1"/>
          </rPr>
          <t>The interchange from WACM to PACE in MWh (reported by WACM). Negative interchange values indicate net inflows into WACM, and positive interchange values indicate net outflows from WACM.</t>
        </r>
      </text>
    </comment>
    <comment ref="AU1" authorId="0" shapeId="0">
      <text>
        <r>
          <rPr>
            <sz val="9"/>
            <color indexed="81"/>
            <rFont val="Tahoma"/>
            <charset val="1"/>
          </rPr>
          <t>The interchange from WACM to PNM in MWh (reported by WACM). Negative interchange values indicate net inflows into WACM, and positive interchange values indicate net outflows from WACM.</t>
        </r>
      </text>
    </comment>
    <comment ref="AV1" authorId="0" shapeId="0">
      <text>
        <r>
          <rPr>
            <sz val="9"/>
            <color indexed="81"/>
            <rFont val="Tahoma"/>
            <charset val="1"/>
          </rPr>
          <t>The interchange from WACM to PSCO in MWh (reported by WACM). Negative interchange values indicate net inflows into WACM, and positive interchange values indicate net outflows from WACM.</t>
        </r>
      </text>
    </comment>
    <comment ref="AW1" authorId="0" shapeId="0">
      <text>
        <r>
          <rPr>
            <sz val="9"/>
            <color indexed="81"/>
            <rFont val="Tahoma"/>
            <charset val="1"/>
          </rPr>
          <t>The interchange from WACM to SWPP in MWh (reported by WACM). Negative interchange values indicate net inflows into WACM, and positive interchange values indicate net outflows from WACM.</t>
        </r>
      </text>
    </comment>
    <comment ref="AX1" authorId="0" shapeId="0">
      <text>
        <r>
          <rPr>
            <sz val="9"/>
            <color indexed="81"/>
            <rFont val="Tahoma"/>
            <charset val="1"/>
          </rPr>
          <t>The interchange from WACM to WALC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WAUE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WAUW in MWh (reported by WACM). Negative interchange values indicate net inflows into WACM, and positive interchange values indicate net outflows from WACM.</t>
        </r>
      </text>
    </comment>
    <comment ref="BA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C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D1" authorId="0" shapeId="0">
      <text>
        <r>
          <rPr>
            <sz val="9"/>
            <color indexed="81"/>
            <rFont val="Tahoma"/>
            <charset val="1"/>
          </rPr>
          <t xml:space="preserve">CO2 emissions from coal (metric tons)
</t>
        </r>
      </text>
    </comment>
    <comment ref="BE1" authorId="0" shapeId="0">
      <text>
        <r>
          <rPr>
            <sz val="9"/>
            <color indexed="81"/>
            <rFont val="Tahoma"/>
            <charset val="1"/>
          </rPr>
          <t xml:space="preserve">CO2 emissions from natural gas (metric tons)
</t>
        </r>
      </text>
    </comment>
    <comment ref="BF1" authorId="0" shapeId="0">
      <text>
        <r>
          <rPr>
            <sz val="9"/>
            <color indexed="81"/>
            <rFont val="Tahoma"/>
            <charset val="1"/>
          </rPr>
          <t xml:space="preserve">CO2 emissions from petroleum (metric tons)
</t>
        </r>
      </text>
    </comment>
    <comment ref="BG1" authorId="0" shapeId="0">
      <text>
        <r>
          <rPr>
            <sz val="9"/>
            <color indexed="81"/>
            <rFont val="Tahoma"/>
            <charset val="1"/>
          </rPr>
          <t xml:space="preserve">CO2 emissions from sources other than coal, natural gas, and petroleum (metric tons)
</t>
        </r>
      </text>
    </comment>
    <comment ref="BH1" authorId="0" shapeId="0">
      <text>
        <r>
          <rPr>
            <sz val="9"/>
            <color indexed="81"/>
            <rFont val="Tahoma"/>
            <charset val="1"/>
          </rPr>
          <t xml:space="preserve">CO2 emissions generated from all sources (metric tons)
</t>
        </r>
      </text>
    </comment>
    <comment ref="BI1" authorId="0" shapeId="0">
      <text>
        <r>
          <rPr>
            <sz val="9"/>
            <color indexed="81"/>
            <rFont val="Tahoma"/>
            <charset val="1"/>
          </rPr>
          <t xml:space="preserve">CO2 emissions imported (metric tons)
</t>
        </r>
      </text>
    </comment>
    <comment ref="BJ1" authorId="0" shapeId="0">
      <text>
        <r>
          <rPr>
            <sz val="9"/>
            <color indexed="81"/>
            <rFont val="Tahoma"/>
            <charset val="1"/>
          </rPr>
          <t xml:space="preserve">CO2 emissions exported (metric tons)
</t>
        </r>
      </text>
    </comment>
    <comment ref="BK1" authorId="0" shapeId="0">
      <text>
        <r>
          <rPr>
            <sz val="9"/>
            <color indexed="81"/>
            <rFont val="Tahoma"/>
            <charset val="1"/>
          </rPr>
          <t xml:space="preserve">CO2 emissions consumed by balancing authority (metric tons)
</t>
        </r>
      </text>
    </comment>
    <comment ref="BL1" authorId="0" shapeId="0">
      <text>
        <r>
          <rPr>
            <sz val="9"/>
            <color indexed="81"/>
            <rFont val="Tahoma"/>
            <charset val="1"/>
          </rPr>
          <t xml:space="preserve">The sum of reported generation (MWh) by energy source for energy sources having non-negative generation.
</t>
        </r>
      </text>
    </comment>
    <comment ref="BM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N1" authorId="0" shapeId="0">
      <text>
        <r>
          <rPr>
            <sz val="9"/>
            <color indexed="81"/>
            <rFont val="Tahoma"/>
            <charset val="1"/>
          </rPr>
          <t xml:space="preserve">CO2 emissions intensity for total generation (lbs/kWh)
</t>
        </r>
      </text>
    </comment>
    <comment ref="BO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WACM to AZPS in MWh (reported by WACM). Negative interchange values indicate net inflows into WACM, and positive interchange values indicate net outflows from WACM.</t>
        </r>
      </text>
    </comment>
    <comment ref="S1" authorId="0" shapeId="0">
      <text>
        <r>
          <rPr>
            <sz val="9"/>
            <color indexed="81"/>
            <rFont val="Tahoma"/>
            <charset val="1"/>
          </rPr>
          <t>The interchange from WACM to PACE in MWh (reported by WACM). Negative interchange values indicate net inflows into WACM, and positive interchange values indicate net outflows from WACM.</t>
        </r>
      </text>
    </comment>
    <comment ref="T1" authorId="0" shapeId="0">
      <text>
        <r>
          <rPr>
            <sz val="9"/>
            <color indexed="81"/>
            <rFont val="Tahoma"/>
            <charset val="1"/>
          </rPr>
          <t>The interchange from WACM to PNM in MWh (reported by WACM). Negative interchange values indicate net inflows into WACM, and positive interchange values indicate net outflows from WACM.</t>
        </r>
      </text>
    </comment>
    <comment ref="U1" authorId="0" shapeId="0">
      <text>
        <r>
          <rPr>
            <sz val="9"/>
            <color indexed="81"/>
            <rFont val="Tahoma"/>
            <charset val="1"/>
          </rPr>
          <t>The interchange from WACM to PSCO in MWh (reported by WACM). Negative interchange values indicate net inflows into WACM, and positive interchange values indicate net outflows from WACM.</t>
        </r>
      </text>
    </comment>
    <comment ref="V1" authorId="0" shapeId="0">
      <text>
        <r>
          <rPr>
            <sz val="9"/>
            <color indexed="81"/>
            <rFont val="Tahoma"/>
            <charset val="1"/>
          </rPr>
          <t>The interchange from WACM to SWPP in MWh (reported by WACM). Negative interchange values indicate net inflows into WACM, and positive interchange values indicate net outflows from WACM.</t>
        </r>
      </text>
    </comment>
    <comment ref="W1" authorId="0" shapeId="0">
      <text>
        <r>
          <rPr>
            <sz val="9"/>
            <color indexed="81"/>
            <rFont val="Tahoma"/>
            <charset val="1"/>
          </rPr>
          <t>The interchange from WACM to WALC in MWh (reported by WACM). Negative interchange values indicate net inflows into WACM, and positive interchange values indicate net outflows from WACM.</t>
        </r>
      </text>
    </comment>
    <comment ref="X1" authorId="0" shapeId="0">
      <text>
        <r>
          <rPr>
            <sz val="9"/>
            <color indexed="81"/>
            <rFont val="Tahoma"/>
            <charset val="1"/>
          </rPr>
          <t>The interchange from WACM to WAUE in MWh (reported by WACM). Negative interchange values indicate net inflows into WACM, and positive interchange values indicate net outflows from WACM.</t>
        </r>
      </text>
    </comment>
    <comment ref="Y1" authorId="0" shapeId="0">
      <text>
        <r>
          <rPr>
            <sz val="9"/>
            <color indexed="81"/>
            <rFont val="Tahoma"/>
            <charset val="1"/>
          </rPr>
          <t>The interchange from WACM to WAUW in MWh (reported by WACM). Negative interchange values indicate net inflows into WACM, and positive interchange values indicate net outflows from WACM.</t>
        </r>
      </text>
    </comment>
    <comment ref="Z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B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C1" authorId="0" shapeId="0">
      <text>
        <r>
          <rPr>
            <sz val="9"/>
            <color indexed="81"/>
            <rFont val="Tahoma"/>
            <charset val="1"/>
          </rPr>
          <t xml:space="preserve">CO2 emissions from coal (metric tons)
</t>
        </r>
      </text>
    </comment>
    <comment ref="AD1" authorId="0" shapeId="0">
      <text>
        <r>
          <rPr>
            <sz val="9"/>
            <color indexed="81"/>
            <rFont val="Tahoma"/>
            <charset val="1"/>
          </rPr>
          <t xml:space="preserve">CO2 emissions from natural gas (metric tons)
</t>
        </r>
      </text>
    </comment>
    <comment ref="AE1" authorId="0" shapeId="0">
      <text>
        <r>
          <rPr>
            <sz val="9"/>
            <color indexed="81"/>
            <rFont val="Tahoma"/>
            <charset val="1"/>
          </rPr>
          <t xml:space="preserve">CO2 emissions from petroleum (metric tons)
</t>
        </r>
      </text>
    </comment>
    <comment ref="AF1" authorId="0" shapeId="0">
      <text>
        <r>
          <rPr>
            <sz val="9"/>
            <color indexed="81"/>
            <rFont val="Tahoma"/>
            <charset val="1"/>
          </rPr>
          <t xml:space="preserve">CO2 emissions from sources other than coal, natural gas, and petroleum (metric tons)
</t>
        </r>
      </text>
    </comment>
    <comment ref="AG1" authorId="0" shapeId="0">
      <text>
        <r>
          <rPr>
            <sz val="9"/>
            <color indexed="81"/>
            <rFont val="Tahoma"/>
            <charset val="1"/>
          </rPr>
          <t xml:space="preserve">CO2 emissions generated from all sources (metric tons)
</t>
        </r>
      </text>
    </comment>
    <comment ref="AH1" authorId="0" shapeId="0">
      <text>
        <r>
          <rPr>
            <sz val="9"/>
            <color indexed="81"/>
            <rFont val="Tahoma"/>
            <charset val="1"/>
          </rPr>
          <t xml:space="preserve">CO2 emissions imported (metric tons)
</t>
        </r>
      </text>
    </comment>
    <comment ref="AI1" authorId="0" shapeId="0">
      <text>
        <r>
          <rPr>
            <sz val="9"/>
            <color indexed="81"/>
            <rFont val="Tahoma"/>
            <charset val="1"/>
          </rPr>
          <t xml:space="preserve">CO2 emissions exported (metric tons)
</t>
        </r>
      </text>
    </comment>
    <comment ref="AJ1" authorId="0" shapeId="0">
      <text>
        <r>
          <rPr>
            <sz val="9"/>
            <color indexed="81"/>
            <rFont val="Tahoma"/>
            <charset val="1"/>
          </rPr>
          <t xml:space="preserve">CO2 emissions consumed by balancing authority (metric tons)
</t>
        </r>
      </text>
    </comment>
    <comment ref="AK1" authorId="0" shapeId="0">
      <text>
        <r>
          <rPr>
            <sz val="9"/>
            <color indexed="81"/>
            <rFont val="Tahoma"/>
            <charset val="1"/>
          </rPr>
          <t xml:space="preserve">The sum of reported generation (MWh) by energy source for energy sources having non-negative generation.
</t>
        </r>
      </text>
    </comment>
    <comment ref="AL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M1" authorId="0" shapeId="0">
      <text>
        <r>
          <rPr>
            <sz val="9"/>
            <color indexed="81"/>
            <rFont val="Tahoma"/>
            <charset val="1"/>
          </rPr>
          <t xml:space="preserve">CO2 emissions intensity for total generation (lbs/kWh)
</t>
        </r>
      </text>
    </comment>
    <comment ref="AN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WACM to AZPS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PACE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PNM in MWh (reported by WACM). Negative interchange values indicate net inflows into WACM, and positive interchange values indicate net outflows from WACM.</t>
        </r>
      </text>
    </comment>
    <comment ref="BA1" authorId="0" shapeId="0">
      <text>
        <r>
          <rPr>
            <sz val="9"/>
            <color indexed="81"/>
            <rFont val="Tahoma"/>
            <charset val="1"/>
          </rPr>
          <t>The interchange from WACM to PSCO in MWh (reported by WACM). Negative interchange values indicate net inflows into WACM, and positive interchange values indicate net outflows from WACM.</t>
        </r>
      </text>
    </comment>
    <comment ref="BB1" authorId="0" shapeId="0">
      <text>
        <r>
          <rPr>
            <sz val="9"/>
            <color indexed="81"/>
            <rFont val="Tahoma"/>
            <charset val="1"/>
          </rPr>
          <t>The interchange from WACM to SWPP in MWh (reported by WACM). Negative interchange values indicate net inflows into WACM, and positive interchange values indicate net outflows from WACM.</t>
        </r>
      </text>
    </comment>
    <comment ref="BC1" authorId="0" shapeId="0">
      <text>
        <r>
          <rPr>
            <sz val="9"/>
            <color indexed="81"/>
            <rFont val="Tahoma"/>
            <charset val="1"/>
          </rPr>
          <t>The interchange from WACM to WALC in MWh (reported by WACM). Negative interchange values indicate net inflows into WACM, and positive interchange values indicate net outflows from WACM.</t>
        </r>
      </text>
    </comment>
    <comment ref="BD1" authorId="0" shapeId="0">
      <text>
        <r>
          <rPr>
            <sz val="9"/>
            <color indexed="81"/>
            <rFont val="Tahoma"/>
            <charset val="1"/>
          </rPr>
          <t>The interchange from WACM to WAUE in MWh (reported by WACM). Negative interchange values indicate net inflows into WACM, and positive interchange values indicate net outflows from WACM.</t>
        </r>
      </text>
    </comment>
    <comment ref="BE1" authorId="0" shapeId="0">
      <text>
        <r>
          <rPr>
            <sz val="9"/>
            <color indexed="81"/>
            <rFont val="Tahoma"/>
            <charset val="1"/>
          </rPr>
          <t>The interchange from WACM to WAUW in MWh (reported by WACM). Negative interchange values indicate net inflows into WACM, and positive interchange values indicate net outflows from WACM.</t>
        </r>
      </text>
    </comment>
    <comment ref="BF1" authorId="0" shapeId="0">
      <text>
        <r>
          <rPr>
            <sz val="9"/>
            <color indexed="81"/>
            <rFont val="Tahoma"/>
            <charset val="1"/>
          </rPr>
          <t>1 indicates there is an active interconnection between WACM and AZPS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WACM and PACE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WACM and PNM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WACM and PSCO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WACM and SWPP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WACM and WALC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WACM and WAUE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WACM and WAUW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AZPS to WACM in MWh (reported by AZPS). Negative interchange values indicate net inflows into AZPS, and positive interchange values indicate net outflows from AZPS.</t>
        </r>
      </text>
    </comment>
    <comment ref="BO1" authorId="0" shapeId="0">
      <text>
        <r>
          <rPr>
            <sz val="9"/>
            <color indexed="81"/>
            <rFont val="Tahoma"/>
            <charset val="1"/>
          </rPr>
          <t>The interchange from PACE to WACM in MWh (reported by PACE). Negative interchange values indicate net inflows into PACE, and positive interchange values indicate net outflows from PACE.</t>
        </r>
      </text>
    </comment>
    <comment ref="BP1" authorId="0" shapeId="0">
      <text>
        <r>
          <rPr>
            <sz val="9"/>
            <color indexed="81"/>
            <rFont val="Tahoma"/>
            <charset val="1"/>
          </rPr>
          <t>The interchange from PNM to WACM in MWh (reported by PNM). Negative interchange values indicate net inflows into PNM, and positive interchange values indicate net outflows from PNM.</t>
        </r>
      </text>
    </comment>
    <comment ref="BQ1" authorId="0" shapeId="0">
      <text>
        <r>
          <rPr>
            <sz val="9"/>
            <color indexed="81"/>
            <rFont val="Tahoma"/>
            <charset val="1"/>
          </rPr>
          <t>The interchange from PSCO to WACM in MWh (reported by PSCO). Negative interchange values indicate net inflows into PSCO, and positive interchange values indicate net outflows from PSCO.</t>
        </r>
      </text>
    </comment>
    <comment ref="BR1" authorId="0" shapeId="0">
      <text>
        <r>
          <rPr>
            <sz val="9"/>
            <color indexed="81"/>
            <rFont val="Tahoma"/>
            <charset val="1"/>
          </rPr>
          <t>The interchange from SWPP to WACM in MWh (reported by SWPP). Negative interchange values indicate net inflows into SWPP, and positive interchange values indicate net outflows from SWPP.</t>
        </r>
      </text>
    </comment>
    <comment ref="BS1" authorId="0" shapeId="0">
      <text>
        <r>
          <rPr>
            <sz val="9"/>
            <color indexed="81"/>
            <rFont val="Tahoma"/>
            <charset val="1"/>
          </rPr>
          <t>The interchange from WALC to WACM in MWh (reported by WALC). Negative interchange values indicate net inflows into WALC, and positive interchange values indicate net outflows from WALC.</t>
        </r>
      </text>
    </comment>
    <comment ref="BT1" authorId="0" shapeId="0">
      <text>
        <r>
          <rPr>
            <sz val="9"/>
            <color indexed="81"/>
            <rFont val="Tahoma"/>
            <charset val="1"/>
          </rPr>
          <t>The interchange from WAUE to WACM in MWh (reported by WAUE). Negative interchange values indicate net inflows into WAUE, and positive interchange values indicate net outflows from WAUE.</t>
        </r>
      </text>
    </comment>
    <comment ref="BU1" authorId="0" shapeId="0">
      <text>
        <r>
          <rPr>
            <sz val="9"/>
            <color indexed="81"/>
            <rFont val="Tahoma"/>
            <charset val="1"/>
          </rPr>
          <t>The interchange from WAUW to WACM in MWh (reported by WAUW). Negative interchange values indicate net inflows into WAUW, and positive interchange values indicate net outflows from WAUW.</t>
        </r>
      </text>
    </comment>
    <comment ref="BV1" authorId="0" shapeId="0">
      <text>
        <r>
          <rPr>
            <sz val="9"/>
            <color indexed="81"/>
            <rFont val="Tahoma"/>
            <charset val="1"/>
          </rPr>
          <t>This column indicates when there is an imbalance between the interchange from WACM to AZPS reported by WACM and the interchange from AZPS to WACM reported by AZPS. Normally, the interchanges should sum to zero. When the reported data balances, this column displays 0. When there is an imbalanced, this column displays the non-zero sum.</t>
        </r>
      </text>
    </comment>
    <comment ref="BW1" authorId="0" shapeId="0">
      <text>
        <r>
          <rPr>
            <sz val="9"/>
            <color indexed="81"/>
            <rFont val="Tahoma"/>
            <charset val="1"/>
          </rPr>
          <t>This column indicates when there is an imbalance between the interchange from WACM to PACE reported by WACM and the interchange from PACE to WACM reported by PACE. Normally, the interchanges should sum to zero. When the reported data balances, this column displays 0. When there is an imbalanced, this column displays the non-zero sum.</t>
        </r>
      </text>
    </comment>
    <comment ref="BX1" authorId="0" shapeId="0">
      <text>
        <r>
          <rPr>
            <sz val="9"/>
            <color indexed="81"/>
            <rFont val="Tahoma"/>
            <charset val="1"/>
          </rPr>
          <t>This column indicates when there is an imbalance between the interchange from WACM to PNM reported by WACM and the interchange from PNM to WACM reported by PNM. Normally, the interchanges should sum to zero. When the reported data balances, this column displays 0. When there is an imbalanced, this column displays the non-zero sum.</t>
        </r>
      </text>
    </comment>
    <comment ref="BY1" authorId="0" shapeId="0">
      <text>
        <r>
          <rPr>
            <sz val="9"/>
            <color indexed="81"/>
            <rFont val="Tahoma"/>
            <charset val="1"/>
          </rPr>
          <t>This column indicates when there is an imbalance between the interchange from WACM to PSCO reported by WACM and the interchange from PSCO to WACM reported by PSCO. Normally, the interchanges should sum to zero. When the reported data balances, this column displays 0. When there is an imbalanced, this column displays the non-zero sum.</t>
        </r>
      </text>
    </comment>
    <comment ref="BZ1" authorId="0" shapeId="0">
      <text>
        <r>
          <rPr>
            <sz val="9"/>
            <color indexed="81"/>
            <rFont val="Tahoma"/>
            <charset val="1"/>
          </rPr>
          <t>This column indicates when there is an imbalance between the interchange from WACM to SWPP reported by WACM and the interchange from SWPP to WACM reported by SWPP. Normally, the interchanges should sum to zero. When the reported data balances, this column displays 0. When there is an imbalanced, this column displays the non-zero sum.</t>
        </r>
      </text>
    </comment>
    <comment ref="CA1" authorId="0" shapeId="0">
      <text>
        <r>
          <rPr>
            <sz val="9"/>
            <color indexed="81"/>
            <rFont val="Tahoma"/>
            <charset val="1"/>
          </rPr>
          <t>This column indicates when there is an imbalance between the interchange from WACM to WALC reported by WACM and the interchange from WALC to WACM reported by WALC. Normally, the interchanges should sum to zero. When the reported data balances, this column displays 0. When there is an imbalanced, this column displays the non-zero sum.</t>
        </r>
      </text>
    </comment>
    <comment ref="CB1" authorId="0" shapeId="0">
      <text>
        <r>
          <rPr>
            <sz val="9"/>
            <color indexed="81"/>
            <rFont val="Tahoma"/>
            <charset val="1"/>
          </rPr>
          <t>This column indicates when there is an imbalance between the interchange from WACM to WAUE reported by WACM and the interchange from WAUE to WACM reported by WAUE. Normally, the interchanges should sum to zero. When the reported data balances, this column displays 0. When there is an imbalanced, this column displays the non-zero sum.</t>
        </r>
      </text>
    </comment>
    <comment ref="CC1" authorId="0" shapeId="0">
      <text>
        <r>
          <rPr>
            <sz val="9"/>
            <color indexed="81"/>
            <rFont val="Tahoma"/>
            <charset val="1"/>
          </rPr>
          <t>This column indicates when there is an imbalance between the interchange from WACM to WAUW reported by WACM and the interchange from WAUW to WACM reported by WAUW. Normally, the interchanges should sum to zero. When the reported data balances, this column displays 0. When there is an imbalanced, this column displays the non-zero sum.</t>
        </r>
      </text>
    </comment>
    <comment ref="CD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E1" authorId="0" shapeId="0">
      <text>
        <r>
          <rPr>
            <sz val="9"/>
            <color indexed="81"/>
            <rFont val="Tahoma"/>
            <charset val="1"/>
          </rPr>
          <t xml:space="preserve">The sum of demand in MWh for all subregions
</t>
        </r>
      </text>
    </comment>
    <comment ref="CF1" authorId="0" shapeId="0">
      <text>
        <r>
          <rPr>
            <sz val="9"/>
            <color indexed="81"/>
            <rFont val="Tahoma"/>
            <charset val="1"/>
          </rPr>
          <t xml:space="preserve">The Coordinated Universal Time (UTC) timestamp reported by the balancing authority in daily submission File 0
</t>
        </r>
      </text>
    </comment>
    <comment ref="CG1" authorId="0" shapeId="0">
      <text>
        <r>
          <rPr>
            <sz val="9"/>
            <color indexed="81"/>
            <rFont val="Tahoma"/>
            <charset val="1"/>
          </rPr>
          <t xml:space="preserve">The Coordinated Universal Time (UTC) timestamp reported by the balancing authority in daily submission File 1
</t>
        </r>
      </text>
    </comment>
    <comment ref="CH1" authorId="0" shapeId="0">
      <text>
        <r>
          <rPr>
            <sz val="9"/>
            <color indexed="81"/>
            <rFont val="Tahoma"/>
            <charset val="1"/>
          </rPr>
          <t xml:space="preserve">The Coordinated Universal Time (UTC) timestamp reported by the balancing authority in daily submission File 2
</t>
        </r>
      </text>
    </comment>
    <comment ref="CI1" authorId="0" shapeId="0">
      <text>
        <r>
          <rPr>
            <sz val="9"/>
            <color indexed="81"/>
            <rFont val="Tahoma"/>
            <charset val="1"/>
          </rPr>
          <t xml:space="preserve">The Coordinated Universal Time (UTC) timestamp reported by the balancing authority in daily submission File D
</t>
        </r>
      </text>
    </comment>
    <comment ref="CJ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K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L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M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N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O1" authorId="0" shapeId="0">
      <text>
        <r>
          <rPr>
            <sz val="9"/>
            <color indexed="81"/>
            <rFont val="Tahoma"/>
            <charset val="1"/>
          </rPr>
          <t xml:space="preserve">The Coordinated Universal Time (UTC) timestamp reported by the balancing authority in daily submission File 0
</t>
        </r>
      </text>
    </comment>
    <comment ref="CP1" authorId="0" shapeId="0">
      <text>
        <r>
          <rPr>
            <sz val="9"/>
            <color indexed="81"/>
            <rFont val="Tahoma"/>
            <charset val="1"/>
          </rPr>
          <t xml:space="preserve">The Coordinated Universal Time (UTC) timestamp reported by the balancing authority in daily submission File 1
</t>
        </r>
      </text>
    </comment>
    <comment ref="CQ1" authorId="0" shapeId="0">
      <text>
        <r>
          <rPr>
            <sz val="9"/>
            <color indexed="81"/>
            <rFont val="Tahoma"/>
            <charset val="1"/>
          </rPr>
          <t xml:space="preserve">The Coordinated Universal Time (UTC) timestamp reported by the balancing authority in daily submission File 2
</t>
        </r>
      </text>
    </comment>
    <comment ref="CR1" authorId="0" shapeId="0">
      <text>
        <r>
          <rPr>
            <sz val="9"/>
            <color indexed="81"/>
            <rFont val="Tahoma"/>
            <charset val="1"/>
          </rPr>
          <t xml:space="preserve">The Coordinated Universal Time (UTC) timestamp reported by the balancing authority in daily submission File D
</t>
        </r>
      </text>
    </comment>
    <comment ref="CS1" authorId="0" shapeId="0">
      <text>
        <r>
          <rPr>
            <sz val="9"/>
            <color indexed="81"/>
            <rFont val="Tahoma"/>
            <charset val="1"/>
          </rPr>
          <t xml:space="preserve">1 indicates an incorrect UTC offset reported by the balancing authority.
0 indicates the UTC offset was correctly reported.
</t>
        </r>
      </text>
    </comment>
    <comment ref="CT1" authorId="0" shapeId="0">
      <text>
        <r>
          <rPr>
            <sz val="9"/>
            <color indexed="81"/>
            <rFont val="Tahoma"/>
            <charset val="1"/>
          </rPr>
          <t xml:space="preserve">The file name of daily submission file 0
</t>
        </r>
      </text>
    </comment>
    <comment ref="CU1" authorId="0" shapeId="0">
      <text>
        <r>
          <rPr>
            <sz val="9"/>
            <color indexed="81"/>
            <rFont val="Tahoma"/>
            <charset val="1"/>
          </rPr>
          <t xml:space="preserve">The file name of daily submission file 1
</t>
        </r>
      </text>
    </comment>
    <comment ref="CV1" authorId="0" shapeId="0">
      <text>
        <r>
          <rPr>
            <sz val="9"/>
            <color indexed="81"/>
            <rFont val="Tahoma"/>
            <charset val="1"/>
          </rPr>
          <t xml:space="preserve">The file name of daily submission file 2
</t>
        </r>
      </text>
    </comment>
    <comment ref="CW1" authorId="0" shapeId="0">
      <text>
        <r>
          <rPr>
            <sz val="9"/>
            <color indexed="81"/>
            <rFont val="Tahoma"/>
            <charset val="1"/>
          </rPr>
          <t xml:space="preserve">The file name of daily submission file D
</t>
        </r>
      </text>
    </comment>
    <comment ref="CX1" authorId="0" shapeId="0">
      <text>
        <r>
          <rPr>
            <sz val="9"/>
            <color indexed="81"/>
            <rFont val="Tahoma"/>
            <charset val="1"/>
          </rPr>
          <t xml:space="preserve">The date file 0 was processed by EIA
</t>
        </r>
      </text>
    </comment>
    <comment ref="CY1" authorId="0" shapeId="0">
      <text>
        <r>
          <rPr>
            <sz val="9"/>
            <color indexed="81"/>
            <rFont val="Tahoma"/>
            <charset val="1"/>
          </rPr>
          <t xml:space="preserve">The date file 1 was processed by EIA
</t>
        </r>
      </text>
    </comment>
    <comment ref="CZ1" authorId="0" shapeId="0">
      <text>
        <r>
          <rPr>
            <sz val="9"/>
            <color indexed="81"/>
            <rFont val="Tahoma"/>
            <charset val="1"/>
          </rPr>
          <t xml:space="preserve">The date file 2 was processed by EIA
</t>
        </r>
      </text>
    </comment>
    <comment ref="DA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60"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Arizona</t>
  </si>
  <si>
    <t>N</t>
  </si>
  <si>
    <t>WACMdaily1822015</t>
  </si>
  <si>
    <t>WACMdaily1832015</t>
  </si>
  <si>
    <t>WACMdaily1842015</t>
  </si>
  <si>
    <t/>
  </si>
  <si>
    <t>WACMdaily1852015</t>
  </si>
  <si>
    <t>WACMdaily1862015</t>
  </si>
  <si>
    <t>WACMdaily1872015</t>
  </si>
  <si>
    <t>WACMdaily1882015</t>
  </si>
  <si>
    <t>WACMdaily1892015</t>
  </si>
  <si>
    <t>WACMdaily1902015</t>
  </si>
  <si>
    <t>WACMdaily1912015</t>
  </si>
  <si>
    <t>WACMdaily1922015</t>
  </si>
  <si>
    <t>WACMdaily1932015</t>
  </si>
  <si>
    <t>WACMdaily1942015</t>
  </si>
  <si>
    <t>WACMdaily1952015</t>
  </si>
  <si>
    <t>WACMdaily1962015</t>
  </si>
  <si>
    <t>WACMdaily1972015</t>
  </si>
  <si>
    <t>WACMdaily1982015</t>
  </si>
  <si>
    <t>WACMdaily1992015</t>
  </si>
  <si>
    <t>WACMdaily2002015</t>
  </si>
  <si>
    <t>WACMdaily2012015</t>
  </si>
  <si>
    <t>WACMdaily2022015</t>
  </si>
  <si>
    <t>WACMdaily2032015</t>
  </si>
  <si>
    <t>WACMdaily2042015</t>
  </si>
  <si>
    <t>WACMdaily2052015</t>
  </si>
  <si>
    <t>WACMdaily2062015</t>
  </si>
  <si>
    <t>WACMdaily2072015</t>
  </si>
  <si>
    <t>WACMdaily2082015</t>
  </si>
  <si>
    <t>WACMdaily2092015</t>
  </si>
  <si>
    <t>WACMdaily2102015</t>
  </si>
  <si>
    <t>WACMdaily2112015</t>
  </si>
  <si>
    <t>WACMdaily2122015</t>
  </si>
  <si>
    <t>WACMdaily2132015</t>
  </si>
  <si>
    <t>WACMdaily2142015</t>
  </si>
  <si>
    <t>WACMdaily2152015</t>
  </si>
  <si>
    <t>WACMdaily2162015</t>
  </si>
  <si>
    <t>WACMdaily2172015</t>
  </si>
  <si>
    <t>WACMdaily2182015</t>
  </si>
  <si>
    <t>WACMdaily2192015</t>
  </si>
  <si>
    <t>WACMdaily2202015</t>
  </si>
  <si>
    <t>WACMdaily2212015</t>
  </si>
  <si>
    <t>WACMdaily2222015</t>
  </si>
  <si>
    <t>WACMdaily2232015</t>
  </si>
  <si>
    <t>WACMdaily2242015</t>
  </si>
  <si>
    <t>WACMdaily2252015</t>
  </si>
  <si>
    <t>WACMdaily2262015</t>
  </si>
  <si>
    <t>WACMdaily2272015</t>
  </si>
  <si>
    <t>WACMdaily2282015</t>
  </si>
  <si>
    <t>WACMdaily2292015</t>
  </si>
  <si>
    <t>WACMdaily2302015</t>
  </si>
  <si>
    <t>WACMdaily2312015</t>
  </si>
  <si>
    <t>WACMdaily2322015</t>
  </si>
  <si>
    <t>WACMdaily2332015</t>
  </si>
  <si>
    <t>WACMdaily2342015</t>
  </si>
  <si>
    <t>WACMdaily2352015</t>
  </si>
  <si>
    <t>WACMdaily2362015</t>
  </si>
  <si>
    <t>WACMdaily2372015</t>
  </si>
  <si>
    <t>WACMdaily2382015</t>
  </si>
  <si>
    <t>WACMdaily2392015</t>
  </si>
  <si>
    <t>WACMdaily2402015</t>
  </si>
  <si>
    <t>WACMdaily2412015</t>
  </si>
  <si>
    <t>WACMdaily2422015</t>
  </si>
  <si>
    <t>WACMdaily2432015</t>
  </si>
  <si>
    <t>WACMdaily2442015</t>
  </si>
  <si>
    <t>WACMdaily2452015</t>
  </si>
  <si>
    <t>WACMdaily2462015</t>
  </si>
  <si>
    <t>WACMdaily2472015</t>
  </si>
  <si>
    <t>WACMdaily2482015</t>
  </si>
  <si>
    <t>WACMdaily2492015</t>
  </si>
  <si>
    <t>WACMdaily2502015</t>
  </si>
  <si>
    <t>WACMdaily2512015</t>
  </si>
  <si>
    <t>WACMdaily2522015</t>
  </si>
  <si>
    <t>WACMdaily2532015</t>
  </si>
  <si>
    <t>WACMdaily2542015</t>
  </si>
  <si>
    <t>WACMdaily2552015</t>
  </si>
  <si>
    <t>WACMdaily2562015</t>
  </si>
  <si>
    <t>WACMdaily2572015</t>
  </si>
  <si>
    <t>WACMdaily2582015</t>
  </si>
  <si>
    <t>WACMdaily2592015</t>
  </si>
  <si>
    <t>WACMdaily2602015</t>
  </si>
  <si>
    <t>WACMdaily2612015</t>
  </si>
  <si>
    <t>WACMdaily2622015</t>
  </si>
  <si>
    <t>WACMdaily2632015</t>
  </si>
  <si>
    <t>WACMdaily2642015</t>
  </si>
  <si>
    <t>WACMdaily2652015</t>
  </si>
  <si>
    <t>WACMdaily2662015</t>
  </si>
  <si>
    <t>WACMdaily2672015</t>
  </si>
  <si>
    <t>WACMdaily2682015</t>
  </si>
  <si>
    <t>WACMdaily2692015</t>
  </si>
  <si>
    <t>WACMdaily2702015</t>
  </si>
  <si>
    <t>WACMdaily2712015</t>
  </si>
  <si>
    <t>WACMdaily2722015</t>
  </si>
  <si>
    <t>WACMdaily2732015</t>
  </si>
  <si>
    <t>WACMdaily2742015</t>
  </si>
  <si>
    <t>WACMdaily2752015</t>
  </si>
  <si>
    <t>WACMdaily2762015</t>
  </si>
  <si>
    <t>WACMdaily2772015</t>
  </si>
  <si>
    <t>WACMdaily2782015</t>
  </si>
  <si>
    <t>WACMdaily2792015</t>
  </si>
  <si>
    <t>WACMdaily2802015</t>
  </si>
  <si>
    <t>WACMdaily2812015</t>
  </si>
  <si>
    <t>WACMdaily2822015</t>
  </si>
  <si>
    <t>WACMdaily2832015</t>
  </si>
  <si>
    <t>WACMdaily2842015</t>
  </si>
  <si>
    <t>WACMdaily2852015</t>
  </si>
  <si>
    <t>WACMdaily2862015</t>
  </si>
  <si>
    <t>WACMdaily2872015</t>
  </si>
  <si>
    <t>WACMdaily2882015</t>
  </si>
  <si>
    <t>WACMdaily2892015</t>
  </si>
  <si>
    <t>WACMdaily2902015</t>
  </si>
  <si>
    <t>WACMdaily2912015</t>
  </si>
  <si>
    <t>WACMdaily2922015</t>
  </si>
  <si>
    <t>WACMdaily2932015</t>
  </si>
  <si>
    <t>WACMdaily2942015</t>
  </si>
  <si>
    <t>WACMdaily2952015</t>
  </si>
  <si>
    <t>WACMdaily2962015</t>
  </si>
  <si>
    <t>WACMdaily2972015</t>
  </si>
  <si>
    <t>WACMdaily2982015</t>
  </si>
  <si>
    <t>WACMdaily2992015</t>
  </si>
  <si>
    <t>WACMdaily3002015</t>
  </si>
  <si>
    <t>WACMdaily3012015</t>
  </si>
  <si>
    <t>WACMdaily3022015</t>
  </si>
  <si>
    <t>WACMdaily3032015</t>
  </si>
  <si>
    <t>WACMdaily3042015</t>
  </si>
  <si>
    <t>WACMdaily3052015</t>
  </si>
  <si>
    <t>WACMdaily3062015</t>
  </si>
  <si>
    <t>WACMdaily3072015</t>
  </si>
  <si>
    <t>WACMdaily3082015</t>
  </si>
  <si>
    <t>WACMdaily3092015</t>
  </si>
  <si>
    <t>WACMdaily3102015</t>
  </si>
  <si>
    <t>WACMdaily3112015</t>
  </si>
  <si>
    <t>WACMdaily3122015</t>
  </si>
  <si>
    <t>WACMdaily3132015</t>
  </si>
  <si>
    <t>WACMdaily3142015</t>
  </si>
  <si>
    <t>WACMdaily3152015</t>
  </si>
  <si>
    <t>WACMdaily3162015</t>
  </si>
  <si>
    <t>WACMdaily3172015</t>
  </si>
  <si>
    <t>WACMdaily3182015</t>
  </si>
  <si>
    <t>WACMdaily3192015</t>
  </si>
  <si>
    <t>WACMdaily3202015</t>
  </si>
  <si>
    <t>WACMdaily3212015</t>
  </si>
  <si>
    <t>WACMdaily3222015</t>
  </si>
  <si>
    <t>WACMdaily3232015</t>
  </si>
  <si>
    <t>WACMdaily3242015</t>
  </si>
  <si>
    <t>WACMdaily3252015</t>
  </si>
  <si>
    <t>WACMdaily3262015</t>
  </si>
  <si>
    <t>WACMdaily3272015</t>
  </si>
  <si>
    <t>WACMdaily3282015</t>
  </si>
  <si>
    <t>WACMdaily3292015</t>
  </si>
  <si>
    <t>WACMdaily3302015</t>
  </si>
  <si>
    <t>WACMdaily3312015</t>
  </si>
  <si>
    <t>WACMdaily3322015</t>
  </si>
  <si>
    <t>WACMdaily3332015</t>
  </si>
  <si>
    <t>WACMdaily3342015</t>
  </si>
  <si>
    <t>WACMdaily3352015</t>
  </si>
  <si>
    <t>WACMdaily3362015</t>
  </si>
  <si>
    <t>WACMdaily3372015</t>
  </si>
  <si>
    <t>WACMdaily3382015</t>
  </si>
  <si>
    <t>WACMdaily3392015</t>
  </si>
  <si>
    <t>WACMdaily3402015</t>
  </si>
  <si>
    <t>WACMdaily3412015</t>
  </si>
  <si>
    <t>WACMdaily3422015</t>
  </si>
  <si>
    <t>WACMdaily3432015</t>
  </si>
  <si>
    <t>WACMdaily3442015</t>
  </si>
  <si>
    <t>WACMdaily3452015</t>
  </si>
  <si>
    <t>WACMdaily3462015</t>
  </si>
  <si>
    <t>WACMdaily3472015</t>
  </si>
  <si>
    <t>WACMdaily3482015</t>
  </si>
  <si>
    <t>WACMdaily3492015</t>
  </si>
  <si>
    <t>WACMdaily3502015</t>
  </si>
  <si>
    <t>WACMdaily3512015</t>
  </si>
  <si>
    <t>WACMdaily3522015</t>
  </si>
  <si>
    <t>WACMdaily3532015</t>
  </si>
  <si>
    <t>WACMdaily3542015</t>
  </si>
  <si>
    <t>WACMdaily3552015</t>
  </si>
  <si>
    <t>WACMdaily3562015</t>
  </si>
  <si>
    <t>WACMdaily3572015</t>
  </si>
  <si>
    <t>WACMdaily3582015</t>
  </si>
  <si>
    <t>WACMdaily3592015</t>
  </si>
  <si>
    <t>WACMdaily3602015</t>
  </si>
  <si>
    <t>WACMdaily3612015</t>
  </si>
  <si>
    <t>WACMdaily3622015</t>
  </si>
  <si>
    <t>WACMdaily3632015</t>
  </si>
  <si>
    <t>WACMdaily3642015</t>
  </si>
  <si>
    <t>WACMdaily3652015</t>
  </si>
  <si>
    <t>WACMdaily0012016</t>
  </si>
  <si>
    <t>WACMdaily0022016</t>
  </si>
  <si>
    <t>WACMdaily0032016</t>
  </si>
  <si>
    <t>WACMdaily0042016</t>
  </si>
  <si>
    <t>WACMdaily0052016</t>
  </si>
  <si>
    <t>WACMdaily0062016</t>
  </si>
  <si>
    <t>WACMdaily0072016</t>
  </si>
  <si>
    <t>WACMdaily0082016</t>
  </si>
  <si>
    <t>WACMdaily0092016</t>
  </si>
  <si>
    <t>WACMdaily0102016</t>
  </si>
  <si>
    <t>WACMdaily0112016</t>
  </si>
  <si>
    <t>WACMdaily0122016</t>
  </si>
  <si>
    <t>WACMdaily0132016</t>
  </si>
  <si>
    <t>WACMdaily0142016</t>
  </si>
  <si>
    <t>WACMdaily0152016</t>
  </si>
  <si>
    <t>WACMdaily0162016</t>
  </si>
  <si>
    <t>WACMdaily0172016</t>
  </si>
  <si>
    <t>WACMdaily0182016</t>
  </si>
  <si>
    <t>WACMdaily0192016</t>
  </si>
  <si>
    <t>WACMdaily0202016</t>
  </si>
  <si>
    <t>WACMdaily0212016</t>
  </si>
  <si>
    <t>WACMdaily0222016</t>
  </si>
  <si>
    <t>WACMdaily0232016</t>
  </si>
  <si>
    <t>WACMdaily0242016</t>
  </si>
  <si>
    <t>WACMdaily0252016</t>
  </si>
  <si>
    <t>WACMdaily0262016</t>
  </si>
  <si>
    <t>WACMdaily0272016</t>
  </si>
  <si>
    <t>WACMdaily0282016</t>
  </si>
  <si>
    <t>WACMdaily0292016</t>
  </si>
  <si>
    <t>WACMdaily0302016</t>
  </si>
  <si>
    <t>WACMdaily0312016</t>
  </si>
  <si>
    <t>WACMdaily0322016</t>
  </si>
  <si>
    <t>WACMdaily0332016</t>
  </si>
  <si>
    <t>WACMdaily0342016</t>
  </si>
  <si>
    <t>WACMdaily0352016</t>
  </si>
  <si>
    <t>WACMdaily0362016</t>
  </si>
  <si>
    <t>WACMdaily0372016</t>
  </si>
  <si>
    <t>WACMdaily0382016</t>
  </si>
  <si>
    <t>WACMdaily0392016</t>
  </si>
  <si>
    <t>WACMdaily0402016</t>
  </si>
  <si>
    <t>WACMdaily0412016</t>
  </si>
  <si>
    <t>WACMdaily0422016</t>
  </si>
  <si>
    <t>WACMdaily0432016</t>
  </si>
  <si>
    <t>WACMdaily0442016</t>
  </si>
  <si>
    <t>WACMdaily0452016</t>
  </si>
  <si>
    <t>WACMdaily0462016</t>
  </si>
  <si>
    <t>WACMdaily0472016</t>
  </si>
  <si>
    <t>WACMdaily0482016</t>
  </si>
  <si>
    <t>WACMdaily0492016</t>
  </si>
  <si>
    <t>WACMdaily0502016</t>
  </si>
  <si>
    <t>WACMdaily0512016</t>
  </si>
  <si>
    <t>WACMdaily0522016</t>
  </si>
  <si>
    <t>WACMdaily0532016</t>
  </si>
  <si>
    <t>WACMdaily0542016</t>
  </si>
  <si>
    <t>WACMdaily0552016</t>
  </si>
  <si>
    <t>WACMdaily0562016</t>
  </si>
  <si>
    <t>WACMdaily0572016</t>
  </si>
  <si>
    <t>WACMdaily0582016</t>
  </si>
  <si>
    <t>WACMdaily0592016</t>
  </si>
  <si>
    <t>WACMdaily0602016</t>
  </si>
  <si>
    <t>WACMdaily0612016</t>
  </si>
  <si>
    <t>WACMdaily0622016</t>
  </si>
  <si>
    <t>WACMdaily0632016</t>
  </si>
  <si>
    <t>WACMdaily0642016</t>
  </si>
  <si>
    <t>WACMdaily0652016</t>
  </si>
  <si>
    <t>WACMdaily0662016</t>
  </si>
  <si>
    <t>WACMdaily0672016</t>
  </si>
  <si>
    <t>WACMdaily0682016</t>
  </si>
  <si>
    <t>WACMdaily0692016</t>
  </si>
  <si>
    <t>WACMdaily0702016</t>
  </si>
  <si>
    <t>WACMdaily0712016</t>
  </si>
  <si>
    <t>WACMdaily0722016</t>
  </si>
  <si>
    <t>WACMdaily0732016</t>
  </si>
  <si>
    <t>WACMdaily0742016</t>
  </si>
  <si>
    <t>WACMdaily0752016</t>
  </si>
  <si>
    <t>WACMdaily0762016</t>
  </si>
  <si>
    <t>WACMdaily0772016</t>
  </si>
  <si>
    <t>WACMdaily0782016</t>
  </si>
  <si>
    <t>WACMdaily0792016</t>
  </si>
  <si>
    <t>WACMdaily0802016</t>
  </si>
  <si>
    <t>WACMdaily0812016</t>
  </si>
  <si>
    <t>WACMdaily0822016</t>
  </si>
  <si>
    <t>WACMdaily0832016</t>
  </si>
  <si>
    <t>WACMdaily0842016</t>
  </si>
  <si>
    <t>WACMdaily0852016</t>
  </si>
  <si>
    <t>WACMdaily0862016</t>
  </si>
  <si>
    <t>WACMdaily0872016</t>
  </si>
  <si>
    <t>WACMdaily0882016</t>
  </si>
  <si>
    <t>WACMdaily0892016</t>
  </si>
  <si>
    <t>WACMdaily0902016</t>
  </si>
  <si>
    <t>WACMdaily0912016</t>
  </si>
  <si>
    <t>WACMdaily0922016</t>
  </si>
  <si>
    <t>WACMdaily0932016</t>
  </si>
  <si>
    <t>WACMdaily0942016</t>
  </si>
  <si>
    <t>WACMdaily0952016</t>
  </si>
  <si>
    <t>WACMdaily0962016</t>
  </si>
  <si>
    <t>WACMdaily0972016</t>
  </si>
  <si>
    <t>WACMdaily0982016</t>
  </si>
  <si>
    <t>WACMdaily0992016</t>
  </si>
  <si>
    <t>WACMdaily1002016</t>
  </si>
  <si>
    <t>WACMdaily1012016</t>
  </si>
  <si>
    <t>WACMdaily1022016</t>
  </si>
  <si>
    <t>WACMdaily1032016</t>
  </si>
  <si>
    <t>WACMdaily1042016</t>
  </si>
  <si>
    <t>WACMdaily1052016</t>
  </si>
  <si>
    <t>WACMdaily1062016</t>
  </si>
  <si>
    <t>WACMdaily1072016</t>
  </si>
  <si>
    <t>WACMdaily1082016</t>
  </si>
  <si>
    <t>WACMdaily1092016</t>
  </si>
  <si>
    <t>WACMdaily1102016</t>
  </si>
  <si>
    <t>WACMdaily1112016</t>
  </si>
  <si>
    <t>WACMdaily1122016</t>
  </si>
  <si>
    <t>WACMdaily1132016</t>
  </si>
  <si>
    <t>WACMdaily1142016</t>
  </si>
  <si>
    <t>WACMdaily1152016</t>
  </si>
  <si>
    <t>WACMdaily1162016</t>
  </si>
  <si>
    <t>WACMdaily1172016</t>
  </si>
  <si>
    <t>WACMdaily1182016</t>
  </si>
  <si>
    <t>WACMdaily1192016</t>
  </si>
  <si>
    <t>WACMdaily1202016</t>
  </si>
  <si>
    <t>WACMdaily1212016</t>
  </si>
  <si>
    <t>WACMdaily1222016</t>
  </si>
  <si>
    <t>WACMdaily1232016</t>
  </si>
  <si>
    <t>WACMdaily1242016</t>
  </si>
  <si>
    <t>WACMdaily1252016</t>
  </si>
  <si>
    <t>WACMdaily1262016</t>
  </si>
  <si>
    <t>WACMdaily1272016</t>
  </si>
  <si>
    <t>WACMdaily1282016</t>
  </si>
  <si>
    <t>WACMdaily1292016</t>
  </si>
  <si>
    <t>WACMdaily1302016</t>
  </si>
  <si>
    <t>WACMdaily1312016</t>
  </si>
  <si>
    <t>WACMdaily1322016</t>
  </si>
  <si>
    <t>WACMdaily1332016</t>
  </si>
  <si>
    <t>WACMdaily1342016</t>
  </si>
  <si>
    <t>WACMdaily1352016</t>
  </si>
  <si>
    <t>WACMdaily1362016</t>
  </si>
  <si>
    <t>WACMdaily1372016</t>
  </si>
  <si>
    <t>WACMdaily1382016</t>
  </si>
  <si>
    <t>WACMdaily1392016</t>
  </si>
  <si>
    <t>WACMdaily1402016</t>
  </si>
  <si>
    <t>WACMdaily1412016</t>
  </si>
  <si>
    <t>WACMdaily1422016</t>
  </si>
  <si>
    <t>WACMdaily1432016</t>
  </si>
  <si>
    <t>WACMdaily1442016</t>
  </si>
  <si>
    <t>WACMdaily1452016</t>
  </si>
  <si>
    <t>WACMdaily1462016</t>
  </si>
  <si>
    <t>WACMdaily1472016</t>
  </si>
  <si>
    <t>WACMdaily1482016</t>
  </si>
  <si>
    <t>WACMdaily1492016</t>
  </si>
  <si>
    <t>WACMdaily1502016</t>
  </si>
  <si>
    <t>WACMdaily1512016</t>
  </si>
  <si>
    <t>WACMdaily1522016</t>
  </si>
  <si>
    <t>WACMdaily1532016</t>
  </si>
  <si>
    <t>WACMdaily1542016</t>
  </si>
  <si>
    <t>WACMdaily1552016</t>
  </si>
  <si>
    <t>WACMdaily1562016</t>
  </si>
  <si>
    <t>WACMdaily1572016</t>
  </si>
  <si>
    <t>WACMdaily1582016</t>
  </si>
  <si>
    <t>WACMdaily1592016</t>
  </si>
  <si>
    <t>WACMdaily1602016</t>
  </si>
  <si>
    <t>WACMdaily1612016</t>
  </si>
  <si>
    <t>WACMdaily1622016</t>
  </si>
  <si>
    <t>WACMdaily1632016</t>
  </si>
  <si>
    <t>WACMdaily1642016</t>
  </si>
  <si>
    <t>WACMdaily1652016</t>
  </si>
  <si>
    <t>WACMdaily1662016</t>
  </si>
  <si>
    <t>WACMdaily1672016</t>
  </si>
  <si>
    <t>WACMdaily1682016</t>
  </si>
  <si>
    <t>WACMdaily1692016</t>
  </si>
  <si>
    <t>WACMdaily1702016</t>
  </si>
  <si>
    <t>WACMdaily1712016</t>
  </si>
  <si>
    <t>WACMdaily1722016</t>
  </si>
  <si>
    <t>WACMdaily1732016</t>
  </si>
  <si>
    <t>WACMdaily1742016</t>
  </si>
  <si>
    <t>WACMdaily1752016</t>
  </si>
  <si>
    <t>WACMdaily1762016</t>
  </si>
  <si>
    <t>WACMdaily1772016</t>
  </si>
  <si>
    <t>WACMdaily1782016</t>
  </si>
  <si>
    <t>WACMdaily1792016</t>
  </si>
  <si>
    <t>WACMdaily1802016</t>
  </si>
  <si>
    <t>WACMdaily1812016</t>
  </si>
  <si>
    <t>WACMdaily1822016</t>
  </si>
  <si>
    <t>WACMdaily1832016</t>
  </si>
  <si>
    <t>WACMdaily1842016</t>
  </si>
  <si>
    <t>WACMdaily1852016</t>
  </si>
  <si>
    <t>WACMdaily1862016</t>
  </si>
  <si>
    <t>WACMdaily1872016</t>
  </si>
  <si>
    <t>WACMdaily1882016</t>
  </si>
  <si>
    <t>WACMdaily1892016</t>
  </si>
  <si>
    <t>WACMdaily1902016</t>
  </si>
  <si>
    <t>WACMdaily1912016</t>
  </si>
  <si>
    <t>WACMdaily1922016</t>
  </si>
  <si>
    <t>WACMdaily1932016</t>
  </si>
  <si>
    <t>WACMdaily1942016</t>
  </si>
  <si>
    <t>WACMdaily1952016</t>
  </si>
  <si>
    <t>WACMdaily1962016</t>
  </si>
  <si>
    <t>WACMdaily1972016</t>
  </si>
  <si>
    <t>WACMdaily1982016</t>
  </si>
  <si>
    <t>WACMdaily1992016</t>
  </si>
  <si>
    <t>WACMdaily2002016</t>
  </si>
  <si>
    <t>WACMdaily2012016</t>
  </si>
  <si>
    <t>WACMdaily2022016</t>
  </si>
  <si>
    <t>WACMdaily2032016</t>
  </si>
  <si>
    <t>WACMdaily2042016</t>
  </si>
  <si>
    <t>WACMdaily2052016</t>
  </si>
  <si>
    <t>WACMdaily2062016</t>
  </si>
  <si>
    <t>WACMdaily2072016</t>
  </si>
  <si>
    <t>WACMdaily2082016</t>
  </si>
  <si>
    <t>WACMdaily2092016</t>
  </si>
  <si>
    <t>WACMdaily2102016</t>
  </si>
  <si>
    <t>WACMdaily2112016</t>
  </si>
  <si>
    <t>WACMdaily2122016</t>
  </si>
  <si>
    <t>WACMdaily2132016</t>
  </si>
  <si>
    <t>WACMdaily2142016</t>
  </si>
  <si>
    <t>WACMdaily2152016</t>
  </si>
  <si>
    <t>WACMdaily2162016</t>
  </si>
  <si>
    <t>WACMdaily2172016</t>
  </si>
  <si>
    <t>WACMdaily2182016</t>
  </si>
  <si>
    <t>WACMdaily2192016</t>
  </si>
  <si>
    <t>WACMdaily2202016</t>
  </si>
  <si>
    <t>WACMdaily2212016</t>
  </si>
  <si>
    <t>WACMdaily2222016</t>
  </si>
  <si>
    <t>WACMdaily2232016</t>
  </si>
  <si>
    <t>WACMdaily2242016</t>
  </si>
  <si>
    <t>WACMdaily2252016</t>
  </si>
  <si>
    <t>WACMdaily2262016</t>
  </si>
  <si>
    <t>WACMdaily2272016</t>
  </si>
  <si>
    <t>WACMdaily2282016</t>
  </si>
  <si>
    <t>WACMdaily2292016</t>
  </si>
  <si>
    <t>WACMdaily2302016</t>
  </si>
  <si>
    <t>WACMdaily2312016</t>
  </si>
  <si>
    <t>WACMdaily2322016</t>
  </si>
  <si>
    <t>WACMdaily2332016</t>
  </si>
  <si>
    <t>WACMdaily2342016</t>
  </si>
  <si>
    <t>WACMdaily2352016</t>
  </si>
  <si>
    <t>WACMdaily2362016</t>
  </si>
  <si>
    <t>WACMdaily2372016</t>
  </si>
  <si>
    <t>WACMdaily2382016</t>
  </si>
  <si>
    <t>WACMdaily2392016</t>
  </si>
  <si>
    <t>WACMdaily2402016</t>
  </si>
  <si>
    <t>WACMdaily2412016</t>
  </si>
  <si>
    <t>WACMdaily2422016</t>
  </si>
  <si>
    <t>WACMdaily2432016</t>
  </si>
  <si>
    <t>WACMdaily2442016</t>
  </si>
  <si>
    <t>WACMdaily2452016</t>
  </si>
  <si>
    <t>WACMdaily2462016</t>
  </si>
  <si>
    <t>WACMdaily2472016</t>
  </si>
  <si>
    <t>WACMdaily2482016</t>
  </si>
  <si>
    <t>WACMdaily2492016</t>
  </si>
  <si>
    <t>WACMdaily2502016</t>
  </si>
  <si>
    <t>WACMdaily2512016</t>
  </si>
  <si>
    <t>WACMdaily2522016</t>
  </si>
  <si>
    <t>WACMdaily2532016</t>
  </si>
  <si>
    <t>WACMdaily2542016</t>
  </si>
  <si>
    <t>WACMdaily2552016</t>
  </si>
  <si>
    <t>WACMdaily2562016</t>
  </si>
  <si>
    <t>WACMdaily2572016</t>
  </si>
  <si>
    <t>WACMdaily2582016</t>
  </si>
  <si>
    <t>WACMdaily2592016</t>
  </si>
  <si>
    <t>WACMdaily2602016</t>
  </si>
  <si>
    <t>WACMdaily2612016</t>
  </si>
  <si>
    <t>WACMdaily2622016</t>
  </si>
  <si>
    <t>WACMdaily2632016</t>
  </si>
  <si>
    <t>WACMdaily2642016</t>
  </si>
  <si>
    <t>WACMdaily2652016</t>
  </si>
  <si>
    <t>WACMdaily2662016</t>
  </si>
  <si>
    <t>WACMdaily2672016</t>
  </si>
  <si>
    <t>WACMdaily2682016</t>
  </si>
  <si>
    <t>WACMdaily2692016</t>
  </si>
  <si>
    <t>WACMdaily2702016</t>
  </si>
  <si>
    <t>WACMdaily2712016</t>
  </si>
  <si>
    <t>WACMdaily2722016</t>
  </si>
  <si>
    <t>WACMdaily2732016</t>
  </si>
  <si>
    <t>WACMdaily2742016</t>
  </si>
  <si>
    <t>WACMdaily2752016</t>
  </si>
  <si>
    <t>WACMdaily2762016</t>
  </si>
  <si>
    <t>WACMdaily2772016</t>
  </si>
  <si>
    <t>WACMdaily2782016</t>
  </si>
  <si>
    <t>WACMdaily2792016</t>
  </si>
  <si>
    <t>WACMdaily2802016</t>
  </si>
  <si>
    <t>WACMdaily2812016</t>
  </si>
  <si>
    <t>WACMdaily2822016</t>
  </si>
  <si>
    <t>WACMdaily2832016</t>
  </si>
  <si>
    <t>WACMdaily2842016</t>
  </si>
  <si>
    <t>WACMdaily2852016</t>
  </si>
  <si>
    <t>WACMdaily2862016</t>
  </si>
  <si>
    <t>WACMdaily2872016</t>
  </si>
  <si>
    <t>WACMdaily2882016</t>
  </si>
  <si>
    <t>WACMdaily2892016</t>
  </si>
  <si>
    <t>WACMdaily2902016</t>
  </si>
  <si>
    <t>WACMdaily2912016</t>
  </si>
  <si>
    <t>WACMdaily2922016</t>
  </si>
  <si>
    <t>WACMdaily2932016</t>
  </si>
  <si>
    <t>WACMdaily2942016</t>
  </si>
  <si>
    <t>WACMdaily2952016</t>
  </si>
  <si>
    <t>WACMdaily2962016</t>
  </si>
  <si>
    <t>WACMdaily2972016</t>
  </si>
  <si>
    <t>WACMdaily2982016</t>
  </si>
  <si>
    <t>WACMdaily2992016</t>
  </si>
  <si>
    <t>WACMdaily3002016</t>
  </si>
  <si>
    <t>WACMdaily3012016</t>
  </si>
  <si>
    <t>WACMdaily3022016</t>
  </si>
  <si>
    <t>WACMdaily3032016</t>
  </si>
  <si>
    <t>WACMdaily3042016</t>
  </si>
  <si>
    <t>WACMdaily3052016</t>
  </si>
  <si>
    <t>WACMdaily3062016</t>
  </si>
  <si>
    <t>WACMdaily3072016</t>
  </si>
  <si>
    <t>WACMdaily3082016</t>
  </si>
  <si>
    <t>WACMdaily3092016</t>
  </si>
  <si>
    <t>WACMdaily3102016</t>
  </si>
  <si>
    <t>WACMdaily3112016</t>
  </si>
  <si>
    <t>WACMdaily3122016</t>
  </si>
  <si>
    <t>WACMdaily3132016</t>
  </si>
  <si>
    <t>WACMdaily3142016</t>
  </si>
  <si>
    <t>WACMdaily3152016</t>
  </si>
  <si>
    <t>WACMdaily3162016</t>
  </si>
  <si>
    <t>WACMdaily3172016</t>
  </si>
  <si>
    <t>WACMdaily3182016</t>
  </si>
  <si>
    <t>WACMdaily3192016</t>
  </si>
  <si>
    <t>WACMdaily3202016</t>
  </si>
  <si>
    <t>WACMdaily3212016</t>
  </si>
  <si>
    <t>WACMdaily3222016</t>
  </si>
  <si>
    <t>WACMdaily3232016</t>
  </si>
  <si>
    <t>WACMdaily3242016</t>
  </si>
  <si>
    <t>WACMdaily3252016</t>
  </si>
  <si>
    <t>WACMdaily3262016</t>
  </si>
  <si>
    <t>WACMdaily3272016</t>
  </si>
  <si>
    <t>WACMdaily3282016</t>
  </si>
  <si>
    <t>WACMdaily3292016</t>
  </si>
  <si>
    <t>WACMdaily3302016</t>
  </si>
  <si>
    <t>WACMdaily3312016</t>
  </si>
  <si>
    <t>WACMdaily3322016</t>
  </si>
  <si>
    <t>WACMdaily3332016</t>
  </si>
  <si>
    <t>WACMdaily3342016</t>
  </si>
  <si>
    <t>WACMdaily3352016</t>
  </si>
  <si>
    <t>WACMdaily3362016</t>
  </si>
  <si>
    <t>WACMdaily3372016</t>
  </si>
  <si>
    <t>WACMdaily3382016</t>
  </si>
  <si>
    <t>WACMdaily3392016</t>
  </si>
  <si>
    <t>WACMdaily3402016</t>
  </si>
  <si>
    <t>WACMdaily3412016</t>
  </si>
  <si>
    <t>WACMdaily3422016</t>
  </si>
  <si>
    <t>WACMdaily3432016</t>
  </si>
  <si>
    <t>WACMdaily3442016</t>
  </si>
  <si>
    <t>WACMdaily3452016</t>
  </si>
  <si>
    <t>WACMdaily3462016</t>
  </si>
  <si>
    <t>WACMdaily3472016</t>
  </si>
  <si>
    <t>WACMdaily3482016</t>
  </si>
  <si>
    <t>WACMdaily3492016</t>
  </si>
  <si>
    <t>WACMdaily3502016</t>
  </si>
  <si>
    <t>WACMdaily3512016</t>
  </si>
  <si>
    <t>WACMdaily3522016</t>
  </si>
  <si>
    <t>WACMdaily3532016</t>
  </si>
  <si>
    <t>WACMdaily3542016</t>
  </si>
  <si>
    <t>WACMdaily3552016</t>
  </si>
  <si>
    <t>WACMdaily3562016</t>
  </si>
  <si>
    <t>WACMdaily3572016</t>
  </si>
  <si>
    <t>WACMdaily3582016</t>
  </si>
  <si>
    <t>WACMdaily3592016</t>
  </si>
  <si>
    <t>WACMdaily3602016</t>
  </si>
  <si>
    <t>WACMdaily3612016</t>
  </si>
  <si>
    <t>WACMdaily3622016</t>
  </si>
  <si>
    <t>WACMdaily3632016</t>
  </si>
  <si>
    <t>WACMdaily3642016</t>
  </si>
  <si>
    <t>WACMdaily3652016</t>
  </si>
  <si>
    <t>WACMdaily3662016</t>
  </si>
  <si>
    <t>WACMdaily0012017</t>
  </si>
  <si>
    <t>WACMdaily0022017</t>
  </si>
  <si>
    <t>WACMdaily0032017</t>
  </si>
  <si>
    <t>WACMdaily0042017</t>
  </si>
  <si>
    <t>WACMdaily0052017</t>
  </si>
  <si>
    <t>WACMdaily0062017</t>
  </si>
  <si>
    <t>WACMdaily0072017</t>
  </si>
  <si>
    <t>WACMdaily0082017</t>
  </si>
  <si>
    <t>WACMdaily0092017</t>
  </si>
  <si>
    <t>WACMdaily0102017</t>
  </si>
  <si>
    <t>WACMdaily0112017</t>
  </si>
  <si>
    <t>WACMdaily0122017</t>
  </si>
  <si>
    <t>WACMdaily0132017</t>
  </si>
  <si>
    <t>WACMdaily0142017</t>
  </si>
  <si>
    <t>WACMdaily0152017</t>
  </si>
  <si>
    <t>WACMdaily0162017</t>
  </si>
  <si>
    <t>WACMdaily0172017</t>
  </si>
  <si>
    <t>WACMdaily0182017</t>
  </si>
  <si>
    <t>WACMdaily0192017</t>
  </si>
  <si>
    <t>WACMdaily0202017</t>
  </si>
  <si>
    <t>WACMdaily0212017</t>
  </si>
  <si>
    <t>WACMdaily0222017</t>
  </si>
  <si>
    <t>WACMdaily0232017</t>
  </si>
  <si>
    <t>WACMdaily0242017</t>
  </si>
  <si>
    <t>WACMdaily0252017</t>
  </si>
  <si>
    <t>WACMdaily0262017</t>
  </si>
  <si>
    <t>WACMdaily0272017</t>
  </si>
  <si>
    <t>WACMdaily0282017</t>
  </si>
  <si>
    <t>WACMdaily0292017</t>
  </si>
  <si>
    <t>WACMdaily0302017</t>
  </si>
  <si>
    <t>WACMdaily0312017</t>
  </si>
  <si>
    <t>WACMdaily0322017</t>
  </si>
  <si>
    <t>WACMdaily0332017</t>
  </si>
  <si>
    <t>WACMdaily0342017</t>
  </si>
  <si>
    <t>WACMdaily0352017</t>
  </si>
  <si>
    <t>WACMdaily0362017</t>
  </si>
  <si>
    <t>WACMdaily0372017</t>
  </si>
  <si>
    <t>WACMdaily0382017</t>
  </si>
  <si>
    <t>WACMdaily0392017</t>
  </si>
  <si>
    <t>WACMdaily0402017</t>
  </si>
  <si>
    <t>WACMdaily0412017</t>
  </si>
  <si>
    <t>WACMdaily0422017</t>
  </si>
  <si>
    <t>WACMdaily0432017</t>
  </si>
  <si>
    <t>WACMdaily0442017</t>
  </si>
  <si>
    <t>WACMdaily0452017</t>
  </si>
  <si>
    <t>WACMdaily0462017</t>
  </si>
  <si>
    <t>WACMdaily0472017</t>
  </si>
  <si>
    <t>WACMdaily0482017</t>
  </si>
  <si>
    <t>WACMdaily0492017</t>
  </si>
  <si>
    <t>WACMdaily0502017</t>
  </si>
  <si>
    <t>WACMdaily0512017</t>
  </si>
  <si>
    <t>WACMdaily0522017</t>
  </si>
  <si>
    <t>WACMdaily0532017</t>
  </si>
  <si>
    <t>WACMdaily0542017</t>
  </si>
  <si>
    <t>WACMdaily0552017</t>
  </si>
  <si>
    <t>WACMdaily0562017</t>
  </si>
  <si>
    <t>WACMdaily0572017</t>
  </si>
  <si>
    <t>WACMdaily0582017</t>
  </si>
  <si>
    <t>WACMdaily0592017</t>
  </si>
  <si>
    <t>WACMdaily0602017</t>
  </si>
  <si>
    <t>WACMdaily0612017</t>
  </si>
  <si>
    <t>WACMdaily0622017</t>
  </si>
  <si>
    <t>WACMdaily0632017</t>
  </si>
  <si>
    <t>WACMdaily0642017</t>
  </si>
  <si>
    <t>WACMdaily0652017</t>
  </si>
  <si>
    <t>WACMdaily0662017</t>
  </si>
  <si>
    <t>WACMdaily0672017</t>
  </si>
  <si>
    <t>WACMdaily0682017</t>
  </si>
  <si>
    <t>WACMdaily0692017</t>
  </si>
  <si>
    <t>WACMdaily0702017</t>
  </si>
  <si>
    <t>WACMdaily0712017</t>
  </si>
  <si>
    <t>WACMdaily0722017</t>
  </si>
  <si>
    <t>WACMdaily0732017</t>
  </si>
  <si>
    <t>WACMdaily0742017</t>
  </si>
  <si>
    <t>WACMdaily0752017</t>
  </si>
  <si>
    <t>WACMdaily0762017</t>
  </si>
  <si>
    <t>WACMdaily0772017</t>
  </si>
  <si>
    <t>WACMdaily0782017</t>
  </si>
  <si>
    <t>WACMdaily0792017</t>
  </si>
  <si>
    <t>WACMdaily0802017</t>
  </si>
  <si>
    <t>WACMdaily0812017</t>
  </si>
  <si>
    <t>WACMdaily0822017</t>
  </si>
  <si>
    <t>WACMdaily0832017</t>
  </si>
  <si>
    <t>WACMdaily0842017</t>
  </si>
  <si>
    <t>WACMdaily0852017</t>
  </si>
  <si>
    <t>WACMdaily0862017</t>
  </si>
  <si>
    <t>WACMdaily0872017</t>
  </si>
  <si>
    <t>WACMdaily0882017</t>
  </si>
  <si>
    <t>WACMdaily0892017</t>
  </si>
  <si>
    <t>WACMdaily0902017</t>
  </si>
  <si>
    <t>WACMdaily0912017</t>
  </si>
  <si>
    <t>WACMdaily0922017</t>
  </si>
  <si>
    <t>WACMdaily0932017</t>
  </si>
  <si>
    <t>WACMdaily0942017</t>
  </si>
  <si>
    <t>WACMdaily0952017</t>
  </si>
  <si>
    <t>WACMdaily0962017</t>
  </si>
  <si>
    <t>WACMdaily0972017</t>
  </si>
  <si>
    <t>WACMdaily0982017</t>
  </si>
  <si>
    <t>WACMdaily0992017</t>
  </si>
  <si>
    <t>WACMdaily1002017</t>
  </si>
  <si>
    <t>WACMdaily1012017</t>
  </si>
  <si>
    <t>WACMdaily1022017</t>
  </si>
  <si>
    <t>WACMdaily1032017</t>
  </si>
  <si>
    <t>WACMdaily1042017</t>
  </si>
  <si>
    <t>WACMdaily1052017</t>
  </si>
  <si>
    <t>WACMdaily1062017</t>
  </si>
  <si>
    <t>WACMdaily1072017</t>
  </si>
  <si>
    <t>WACMdaily1082017</t>
  </si>
  <si>
    <t>WACMdaily1092017</t>
  </si>
  <si>
    <t>WACMdaily1102017</t>
  </si>
  <si>
    <t>WACMdaily1112017</t>
  </si>
  <si>
    <t>WACMdaily1122017</t>
  </si>
  <si>
    <t>WACMdaily1132017</t>
  </si>
  <si>
    <t>WACMdaily1142017</t>
  </si>
  <si>
    <t>WACMdaily1152017</t>
  </si>
  <si>
    <t>WACMdaily1162017</t>
  </si>
  <si>
    <t>WACMdaily1172017</t>
  </si>
  <si>
    <t>WACMdaily1182017</t>
  </si>
  <si>
    <t>WACMdaily1192017</t>
  </si>
  <si>
    <t>WACMdaily1202017</t>
  </si>
  <si>
    <t>WACMdaily1212017</t>
  </si>
  <si>
    <t>WACMdaily1222017</t>
  </si>
  <si>
    <t>WACMdaily1232017</t>
  </si>
  <si>
    <t>WACMdaily1242017</t>
  </si>
  <si>
    <t>WACMdaily1252017</t>
  </si>
  <si>
    <t>WACMdaily1262017</t>
  </si>
  <si>
    <t>WACMdaily1272017</t>
  </si>
  <si>
    <t>WACMdaily1282017</t>
  </si>
  <si>
    <t>WACMdaily1292017</t>
  </si>
  <si>
    <t>WACMdaily1302017</t>
  </si>
  <si>
    <t>WACMdaily1312017</t>
  </si>
  <si>
    <t>WACMdaily1322017</t>
  </si>
  <si>
    <t>WACMdaily1332017</t>
  </si>
  <si>
    <t>WACMdaily1342017</t>
  </si>
  <si>
    <t>WACMdaily1352017</t>
  </si>
  <si>
    <t>WACMdaily1362017</t>
  </si>
  <si>
    <t>WACMdaily1372017</t>
  </si>
  <si>
    <t>WACMdaily1382017</t>
  </si>
  <si>
    <t>WACMdaily1392017</t>
  </si>
  <si>
    <t>WACMdaily1402017</t>
  </si>
  <si>
    <t>WACMdaily1412017</t>
  </si>
  <si>
    <t>WACMdaily1422017</t>
  </si>
  <si>
    <t>WACMdaily1432017</t>
  </si>
  <si>
    <t>WACMdaily1442017</t>
  </si>
  <si>
    <t>WACMdaily1452017</t>
  </si>
  <si>
    <t>WACMdaily1462017</t>
  </si>
  <si>
    <t>WACMdaily1472017</t>
  </si>
  <si>
    <t>WACMdaily1482017</t>
  </si>
  <si>
    <t>WACMdaily1492017</t>
  </si>
  <si>
    <t>WACMdaily1502017</t>
  </si>
  <si>
    <t>WACMdaily1512017</t>
  </si>
  <si>
    <t>WACMdaily1522017</t>
  </si>
  <si>
    <t>WACMdaily1532017</t>
  </si>
  <si>
    <t>WACMdaily1542017</t>
  </si>
  <si>
    <t>WACMdaily1552017</t>
  </si>
  <si>
    <t>WACMdaily1562017</t>
  </si>
  <si>
    <t>WACMdaily1572017</t>
  </si>
  <si>
    <t>WACMdaily1582017</t>
  </si>
  <si>
    <t>WACMdaily1592017</t>
  </si>
  <si>
    <t>WACMdaily1602017</t>
  </si>
  <si>
    <t>WACMdaily1612017</t>
  </si>
  <si>
    <t>WACMdaily1622017</t>
  </si>
  <si>
    <t>WACMdaily1632017</t>
  </si>
  <si>
    <t>WACMdaily1642017</t>
  </si>
  <si>
    <t>WACMdaily1652017</t>
  </si>
  <si>
    <t>WACMdaily1662017</t>
  </si>
  <si>
    <t>WACMdaily1672017</t>
  </si>
  <si>
    <t>WACMdaily1682017</t>
  </si>
  <si>
    <t>WACMdaily1692017</t>
  </si>
  <si>
    <t>WACMdaily1702017</t>
  </si>
  <si>
    <t>WACMdaily1712017</t>
  </si>
  <si>
    <t>WACMdaily1722017</t>
  </si>
  <si>
    <t>WACMdaily1732017</t>
  </si>
  <si>
    <t>WACMdaily1742017</t>
  </si>
  <si>
    <t>WACMdaily1752017</t>
  </si>
  <si>
    <t>WACMdaily1762017</t>
  </si>
  <si>
    <t>WACMdaily1772017</t>
  </si>
  <si>
    <t>WACMdaily1782017</t>
  </si>
  <si>
    <t>WACMdaily1792017</t>
  </si>
  <si>
    <t>WACMdaily1802017</t>
  </si>
  <si>
    <t>WACMdaily1812017</t>
  </si>
  <si>
    <t>WACMdaily1822017</t>
  </si>
  <si>
    <t>WACMdaily1832017</t>
  </si>
  <si>
    <t>WACMdaily1842017</t>
  </si>
  <si>
    <t>WACMdaily1852017</t>
  </si>
  <si>
    <t>WACMdaily1862017</t>
  </si>
  <si>
    <t>WACMdaily1872017</t>
  </si>
  <si>
    <t>WACMdaily1882017</t>
  </si>
  <si>
    <t>WACMdaily1892017</t>
  </si>
  <si>
    <t>WACMdaily1902017</t>
  </si>
  <si>
    <t>WACMdaily1912017</t>
  </si>
  <si>
    <t>WACMdaily1922017</t>
  </si>
  <si>
    <t>WACMdaily1932017</t>
  </si>
  <si>
    <t>WACMdaily1942017</t>
  </si>
  <si>
    <t>WACMdaily1952017</t>
  </si>
  <si>
    <t>WACMdaily1962017</t>
  </si>
  <si>
    <t>WACMdaily1972017</t>
  </si>
  <si>
    <t>WACMdaily1982017</t>
  </si>
  <si>
    <t>WACMdaily1992017</t>
  </si>
  <si>
    <t>WACMdaily2002017</t>
  </si>
  <si>
    <t>WACMdaily2012017</t>
  </si>
  <si>
    <t>WACMdaily2022017</t>
  </si>
  <si>
    <t>WACMdaily2032017</t>
  </si>
  <si>
    <t>WACMdaily2042017</t>
  </si>
  <si>
    <t>WACMdaily2052017</t>
  </si>
  <si>
    <t>WACMdaily2062017</t>
  </si>
  <si>
    <t>WACMdaily2072017</t>
  </si>
  <si>
    <t>WACMdaily2082017</t>
  </si>
  <si>
    <t>WACMdaily2092017</t>
  </si>
  <si>
    <t>WACMdaily2102017</t>
  </si>
  <si>
    <t>WACMdaily2112017</t>
  </si>
  <si>
    <t>WACMdaily2122017</t>
  </si>
  <si>
    <t>WACMdaily2132017</t>
  </si>
  <si>
    <t>WACMdaily2142017</t>
  </si>
  <si>
    <t>WACMdaily2152017</t>
  </si>
  <si>
    <t>WACMdaily2162017</t>
  </si>
  <si>
    <t>WACMdaily2172017</t>
  </si>
  <si>
    <t>WACMdaily2182017</t>
  </si>
  <si>
    <t>WACMdaily2192017</t>
  </si>
  <si>
    <t>WACMdaily2202017</t>
  </si>
  <si>
    <t>WACMdaily2212017</t>
  </si>
  <si>
    <t>WACMdaily2222017</t>
  </si>
  <si>
    <t>WACMdaily2232017</t>
  </si>
  <si>
    <t>WACMdaily2242017</t>
  </si>
  <si>
    <t>WACMdaily2252017</t>
  </si>
  <si>
    <t>WACMdaily2262017</t>
  </si>
  <si>
    <t>WACMdaily2272017</t>
  </si>
  <si>
    <t>WACMdaily2282017</t>
  </si>
  <si>
    <t>WACMdaily2292017</t>
  </si>
  <si>
    <t>WACMdaily2302017</t>
  </si>
  <si>
    <t>WACMdaily2312017</t>
  </si>
  <si>
    <t>WACMdaily2322017</t>
  </si>
  <si>
    <t>WACMdaily2332017</t>
  </si>
  <si>
    <t>WACMdaily2342017</t>
  </si>
  <si>
    <t>WACMdaily2352017</t>
  </si>
  <si>
    <t>WACMdaily2362017</t>
  </si>
  <si>
    <t>WACMdaily2372017</t>
  </si>
  <si>
    <t>WACMdaily2382017</t>
  </si>
  <si>
    <t>WACMdaily2392017</t>
  </si>
  <si>
    <t>WACMdaily2402017</t>
  </si>
  <si>
    <t>WACMdaily2412017</t>
  </si>
  <si>
    <t>WACMdaily2422017</t>
  </si>
  <si>
    <t>WACMdaily2432017</t>
  </si>
  <si>
    <t>WACMdaily2442017</t>
  </si>
  <si>
    <t>WACMdaily2452017</t>
  </si>
  <si>
    <t>WACMdaily2462017</t>
  </si>
  <si>
    <t>WACMdaily2472017</t>
  </si>
  <si>
    <t>WACMdaily2482017</t>
  </si>
  <si>
    <t>WACMdaily2492017</t>
  </si>
  <si>
    <t>WACMdaily2502017</t>
  </si>
  <si>
    <t>WACMdaily2512017</t>
  </si>
  <si>
    <t>WACMdaily2522017</t>
  </si>
  <si>
    <t>WACMdaily2532017</t>
  </si>
  <si>
    <t>WACMdaily2542017</t>
  </si>
  <si>
    <t>WACMdaily2552017</t>
  </si>
  <si>
    <t>WACMdaily2562017</t>
  </si>
  <si>
    <t>WACMdaily2572017</t>
  </si>
  <si>
    <t>WACMdaily2582017</t>
  </si>
  <si>
    <t>WACMdaily2592017</t>
  </si>
  <si>
    <t>WACMdaily2602017</t>
  </si>
  <si>
    <t>WACMdaily2612017</t>
  </si>
  <si>
    <t>WACMdaily2622017</t>
  </si>
  <si>
    <t>WACMdaily2632017</t>
  </si>
  <si>
    <t>WACMdaily2642017</t>
  </si>
  <si>
    <t>WACMdaily2652017</t>
  </si>
  <si>
    <t>WACMdaily2662017</t>
  </si>
  <si>
    <t>WACMdaily2672017</t>
  </si>
  <si>
    <t>WACMdaily2682017</t>
  </si>
  <si>
    <t>WACMdaily2692017</t>
  </si>
  <si>
    <t>WACMdaily2702017</t>
  </si>
  <si>
    <t>WACMdaily2712017</t>
  </si>
  <si>
    <t>WACMdaily2722017</t>
  </si>
  <si>
    <t>WACMdaily2732017</t>
  </si>
  <si>
    <t>WACMdaily2742017</t>
  </si>
  <si>
    <t>WACMdaily2752017</t>
  </si>
  <si>
    <t>WACMdaily2762017</t>
  </si>
  <si>
    <t>WACMdaily2772017</t>
  </si>
  <si>
    <t>WACMdaily2782017</t>
  </si>
  <si>
    <t>WACMdaily2792017</t>
  </si>
  <si>
    <t>WACMdaily2802017</t>
  </si>
  <si>
    <t>WACMdaily2812017</t>
  </si>
  <si>
    <t>WACMdaily2822017</t>
  </si>
  <si>
    <t>WACMdaily2832017</t>
  </si>
  <si>
    <t>WACMdaily2842017</t>
  </si>
  <si>
    <t>WACMdaily2852017</t>
  </si>
  <si>
    <t>WACMdaily2862017</t>
  </si>
  <si>
    <t>WACMdaily2872017</t>
  </si>
  <si>
    <t>WACMdaily2882017</t>
  </si>
  <si>
    <t>WACMdaily2892017</t>
  </si>
  <si>
    <t>WACMdaily2902017</t>
  </si>
  <si>
    <t>WACMdaily2912017</t>
  </si>
  <si>
    <t>WACMdaily2922017</t>
  </si>
  <si>
    <t>WACMdaily2932017</t>
  </si>
  <si>
    <t>WACMdaily2942017</t>
  </si>
  <si>
    <t>WACMdaily2952017</t>
  </si>
  <si>
    <t>WACMdaily2962017</t>
  </si>
  <si>
    <t>WACMdaily2972017</t>
  </si>
  <si>
    <t>WACMdaily2982017</t>
  </si>
  <si>
    <t>WACMdaily2992017</t>
  </si>
  <si>
    <t>WACMdaily3002017</t>
  </si>
  <si>
    <t>WACMdaily3012017</t>
  </si>
  <si>
    <t>WACMdaily3022017</t>
  </si>
  <si>
    <t>WACMdaily3032017</t>
  </si>
  <si>
    <t>WACMdaily3042017</t>
  </si>
  <si>
    <t>WACMdaily3052017</t>
  </si>
  <si>
    <t>WACMdaily3062017</t>
  </si>
  <si>
    <t>WACMdaily3072017</t>
  </si>
  <si>
    <t>WACMdaily3082017</t>
  </si>
  <si>
    <t>WACMdaily3092017</t>
  </si>
  <si>
    <t>WACMdaily3102017</t>
  </si>
  <si>
    <t>WACMdaily3112017</t>
  </si>
  <si>
    <t>WACMdaily3122017</t>
  </si>
  <si>
    <t>WACMdaily3132017</t>
  </si>
  <si>
    <t>WACMdaily3142017</t>
  </si>
  <si>
    <t>WACMdaily3152017</t>
  </si>
  <si>
    <t>WACMdaily3162017</t>
  </si>
  <si>
    <t>WACMdaily3172017</t>
  </si>
  <si>
    <t>WACMdaily3182017</t>
  </si>
  <si>
    <t>WACMdaily3192017</t>
  </si>
  <si>
    <t>WACMdaily3202017</t>
  </si>
  <si>
    <t>WACMdaily3212017</t>
  </si>
  <si>
    <t>WACMdaily3222017</t>
  </si>
  <si>
    <t>WACMdaily3232017</t>
  </si>
  <si>
    <t>WACMdaily3242017</t>
  </si>
  <si>
    <t>WACMdaily3252017</t>
  </si>
  <si>
    <t>WACMdaily3262017</t>
  </si>
  <si>
    <t>WACMdaily3272017</t>
  </si>
  <si>
    <t>WACMdaily3282017</t>
  </si>
  <si>
    <t>WACMdaily3292017</t>
  </si>
  <si>
    <t>WACMdaily3302017</t>
  </si>
  <si>
    <t>WACMdaily3312017</t>
  </si>
  <si>
    <t>WACMdaily3322017</t>
  </si>
  <si>
    <t>WACMdaily3332017</t>
  </si>
  <si>
    <t>WACMdaily3342017</t>
  </si>
  <si>
    <t>WACMdaily3352017</t>
  </si>
  <si>
    <t>WACMdaily3362017</t>
  </si>
  <si>
    <t>WACMdaily3372017</t>
  </si>
  <si>
    <t>WACMdaily3382017</t>
  </si>
  <si>
    <t>WACMdaily3392017</t>
  </si>
  <si>
    <t>WACMdaily3402017</t>
  </si>
  <si>
    <t>WACMdaily3412017</t>
  </si>
  <si>
    <t>WACMdaily3422017</t>
  </si>
  <si>
    <t>WACMdaily3432017</t>
  </si>
  <si>
    <t>WACMdaily3442017</t>
  </si>
  <si>
    <t>WACMdaily3452017</t>
  </si>
  <si>
    <t>WACMdaily3462017</t>
  </si>
  <si>
    <t>WACMdaily3472017</t>
  </si>
  <si>
    <t>WACMdaily3482017</t>
  </si>
  <si>
    <t>WACMdaily3492017</t>
  </si>
  <si>
    <t>WACMdaily3502017</t>
  </si>
  <si>
    <t>WACMdaily3512017</t>
  </si>
  <si>
    <t>WACMdaily3522017</t>
  </si>
  <si>
    <t>WACMdaily3532017</t>
  </si>
  <si>
    <t>WACMdaily3542017</t>
  </si>
  <si>
    <t>WACMdaily3552017</t>
  </si>
  <si>
    <t>WACMdaily3562017</t>
  </si>
  <si>
    <t>WACMdaily3572017</t>
  </si>
  <si>
    <t>WACMdaily3582017</t>
  </si>
  <si>
    <t>WACMdaily3592017</t>
  </si>
  <si>
    <t>WACMdaily3602017</t>
  </si>
  <si>
    <t>WACMdaily3612017</t>
  </si>
  <si>
    <t>WACMdaily3622017</t>
  </si>
  <si>
    <t>WACMdaily3632017</t>
  </si>
  <si>
    <t>WACMdaily3642017</t>
  </si>
  <si>
    <t>WACMdaily3652017</t>
  </si>
  <si>
    <t>WACMdaily0012018</t>
  </si>
  <si>
    <t>WACMdaily0022018</t>
  </si>
  <si>
    <t>WACMdaily0032018</t>
  </si>
  <si>
    <t>WACMdaily0042018</t>
  </si>
  <si>
    <t>WACMdaily0052018</t>
  </si>
  <si>
    <t>WACMdaily0062018</t>
  </si>
  <si>
    <t>WACMdaily0072018</t>
  </si>
  <si>
    <t>WACMdaily0082018</t>
  </si>
  <si>
    <t>WACMdaily0092018</t>
  </si>
  <si>
    <t>WACMdaily0102018</t>
  </si>
  <si>
    <t>WACMdaily0112018</t>
  </si>
  <si>
    <t>WACMdaily0122018</t>
  </si>
  <si>
    <t>WACMdaily0132018</t>
  </si>
  <si>
    <t>WACMdaily0142018</t>
  </si>
  <si>
    <t>WACMdaily0152018</t>
  </si>
  <si>
    <t>WACMdaily0162018</t>
  </si>
  <si>
    <t>WACMdaily0172018</t>
  </si>
  <si>
    <t>WACMdaily0182018</t>
  </si>
  <si>
    <t>WACMdaily0192018</t>
  </si>
  <si>
    <t>WACMdaily0202018</t>
  </si>
  <si>
    <t>WACMdaily0212018</t>
  </si>
  <si>
    <t>WACMdaily0222018</t>
  </si>
  <si>
    <t>WACMdaily0232018</t>
  </si>
  <si>
    <t>WACMdaily0242018</t>
  </si>
  <si>
    <t>WACMdaily0252018</t>
  </si>
  <si>
    <t>WACMdaily0262018</t>
  </si>
  <si>
    <t>WACMdaily0272018</t>
  </si>
  <si>
    <t>WACMdaily0282018</t>
  </si>
  <si>
    <t>WACMdaily0292018</t>
  </si>
  <si>
    <t>WACMdaily0302018</t>
  </si>
  <si>
    <t>WACMdaily0312018</t>
  </si>
  <si>
    <t>WACMdaily0322018</t>
  </si>
  <si>
    <t>WACMdaily0332018</t>
  </si>
  <si>
    <t>WACMdaily0342018</t>
  </si>
  <si>
    <t>WACMdaily0352018</t>
  </si>
  <si>
    <t>WACMdaily0362018</t>
  </si>
  <si>
    <t>WACMdaily0372018</t>
  </si>
  <si>
    <t>WACMdaily0382018</t>
  </si>
  <si>
    <t>WACMdaily0392018</t>
  </si>
  <si>
    <t>WACMdaily0402018</t>
  </si>
  <si>
    <t>WACMdaily0412018</t>
  </si>
  <si>
    <t>WACMdaily0422018</t>
  </si>
  <si>
    <t>WACMdaily0432018</t>
  </si>
  <si>
    <t>WACMdaily0442018</t>
  </si>
  <si>
    <t>WACMdaily0452018</t>
  </si>
  <si>
    <t>WACMdaily0462018</t>
  </si>
  <si>
    <t>WACMdaily0472018</t>
  </si>
  <si>
    <t>WACMdaily0482018</t>
  </si>
  <si>
    <t>WACMdaily0492018</t>
  </si>
  <si>
    <t>WACMdaily0502018</t>
  </si>
  <si>
    <t>WACMdaily0512018</t>
  </si>
  <si>
    <t>WACMdaily0522018</t>
  </si>
  <si>
    <t>WACMdaily0532018</t>
  </si>
  <si>
    <t>WACMdaily0542018</t>
  </si>
  <si>
    <t>WACMdaily0552018</t>
  </si>
  <si>
    <t>WACMdaily0562018</t>
  </si>
  <si>
    <t>WACMdaily0572018</t>
  </si>
  <si>
    <t>WACMdaily0582018</t>
  </si>
  <si>
    <t>WACMdaily0592018</t>
  </si>
  <si>
    <t>WACMdaily0602018</t>
  </si>
  <si>
    <t>WACMdaily0612018</t>
  </si>
  <si>
    <t>WACMdaily0622018</t>
  </si>
  <si>
    <t>WACMdaily0632018</t>
  </si>
  <si>
    <t>WACMdaily0642018</t>
  </si>
  <si>
    <t>WACMdaily0652018</t>
  </si>
  <si>
    <t>WACMdaily0662018</t>
  </si>
  <si>
    <t>WACMdaily0672018</t>
  </si>
  <si>
    <t>WACMdaily0682018</t>
  </si>
  <si>
    <t>WACMdaily0692018</t>
  </si>
  <si>
    <t>WACMdaily0702018</t>
  </si>
  <si>
    <t>WACMdaily0712018</t>
  </si>
  <si>
    <t>WACMdaily0722018</t>
  </si>
  <si>
    <t>WACMdaily0732018</t>
  </si>
  <si>
    <t>WACMdaily0742018</t>
  </si>
  <si>
    <t>WACMdaily0752018</t>
  </si>
  <si>
    <t>WACMdaily0762018</t>
  </si>
  <si>
    <t>WACMdaily0772018</t>
  </si>
  <si>
    <t>WACMdaily0782018</t>
  </si>
  <si>
    <t>WACMdaily0792018</t>
  </si>
  <si>
    <t>WACMdaily0802018</t>
  </si>
  <si>
    <t>WACMdaily0812018</t>
  </si>
  <si>
    <t>WACMdaily0822018</t>
  </si>
  <si>
    <t>WACMdaily0832018</t>
  </si>
  <si>
    <t>WACMdaily0842018</t>
  </si>
  <si>
    <t>WACMdaily0852018</t>
  </si>
  <si>
    <t>WACMdaily0862018</t>
  </si>
  <si>
    <t>WACMdaily0872018</t>
  </si>
  <si>
    <t>WACMdaily0882018</t>
  </si>
  <si>
    <t>WACMdaily0892018</t>
  </si>
  <si>
    <t>WACMdaily0902018</t>
  </si>
  <si>
    <t>WACMdaily0912018</t>
  </si>
  <si>
    <t>WACMdaily0922018</t>
  </si>
  <si>
    <t>WACMdaily0932018</t>
  </si>
  <si>
    <t>WACMdaily0942018</t>
  </si>
  <si>
    <t>WACMdaily0952018</t>
  </si>
  <si>
    <t>WACMdaily0962018</t>
  </si>
  <si>
    <t>WACMdaily0972018</t>
  </si>
  <si>
    <t>WACMdaily0982018</t>
  </si>
  <si>
    <t>WACMdaily0992018</t>
  </si>
  <si>
    <t>WACMdaily1002018</t>
  </si>
  <si>
    <t>WACMdaily1012018</t>
  </si>
  <si>
    <t>WACMdaily1022018</t>
  </si>
  <si>
    <t>WACMdaily1032018</t>
  </si>
  <si>
    <t>WACMdaily1042018</t>
  </si>
  <si>
    <t>WACMdaily1052018</t>
  </si>
  <si>
    <t>WACMdaily1062018</t>
  </si>
  <si>
    <t>WACMdaily1072018</t>
  </si>
  <si>
    <t>WACMdaily1082018</t>
  </si>
  <si>
    <t>WACMdaily1092018</t>
  </si>
  <si>
    <t>WACMdaily1102018</t>
  </si>
  <si>
    <t>WACMdaily1112018</t>
  </si>
  <si>
    <t>WACMdaily1122018</t>
  </si>
  <si>
    <t>WACMdaily1132018</t>
  </si>
  <si>
    <t>WACMdaily1142018</t>
  </si>
  <si>
    <t>WACMdaily1152018</t>
  </si>
  <si>
    <t>WACMdaily1162018</t>
  </si>
  <si>
    <t>WACMdaily1172018</t>
  </si>
  <si>
    <t>WACMdaily1182018</t>
  </si>
  <si>
    <t>WACMdaily1192018</t>
  </si>
  <si>
    <t>WACMdaily1202018</t>
  </si>
  <si>
    <t>WACMdaily1212018</t>
  </si>
  <si>
    <t>WACMdaily1222018</t>
  </si>
  <si>
    <t>WACMdaily1232018</t>
  </si>
  <si>
    <t>WACMdaily1242018</t>
  </si>
  <si>
    <t>WACMdaily1252018</t>
  </si>
  <si>
    <t>WACMdaily1262018</t>
  </si>
  <si>
    <t>WACMdaily1272018</t>
  </si>
  <si>
    <t>WACMdaily1282018</t>
  </si>
  <si>
    <t>WACMdaily1292018</t>
  </si>
  <si>
    <t>WACMdaily1302018</t>
  </si>
  <si>
    <t>WACMdaily1312018</t>
  </si>
  <si>
    <t>WACMdaily1322018</t>
  </si>
  <si>
    <t>WACMdaily1332018</t>
  </si>
  <si>
    <t>WACMdaily1342018</t>
  </si>
  <si>
    <t>WACMdaily1352018</t>
  </si>
  <si>
    <t>WACMdaily1362018</t>
  </si>
  <si>
    <t>WACMdaily1372018</t>
  </si>
  <si>
    <t>WACMdaily1382018</t>
  </si>
  <si>
    <t>WACMdaily1392018</t>
  </si>
  <si>
    <t>WACMdaily1402018</t>
  </si>
  <si>
    <t>WACMdaily1412018</t>
  </si>
  <si>
    <t>WACMdaily1422018</t>
  </si>
  <si>
    <t>WACMdaily1432018</t>
  </si>
  <si>
    <t>WACMdaily1442018</t>
  </si>
  <si>
    <t>WACMdaily1452018</t>
  </si>
  <si>
    <t>WACMdaily1462018</t>
  </si>
  <si>
    <t>WACMdaily1472018</t>
  </si>
  <si>
    <t>WACMdaily1482018</t>
  </si>
  <si>
    <t>WACMdaily1492018</t>
  </si>
  <si>
    <t>WACMdaily1502018</t>
  </si>
  <si>
    <t>WACMdaily1512018</t>
  </si>
  <si>
    <t>WACMdaily1522018</t>
  </si>
  <si>
    <t>WACMdaily1532018</t>
  </si>
  <si>
    <t>WACMdaily1542018</t>
  </si>
  <si>
    <t>WACMdaily1552018</t>
  </si>
  <si>
    <t>WACMdaily1562018</t>
  </si>
  <si>
    <t>WACMdaily1572018</t>
  </si>
  <si>
    <t>WACMdaily1582018</t>
  </si>
  <si>
    <t>WACMdaily1592018</t>
  </si>
  <si>
    <t>WACMdaily1602018</t>
  </si>
  <si>
    <t>WACMdaily1612018</t>
  </si>
  <si>
    <t>WACMdaily1622018</t>
  </si>
  <si>
    <t>WACMdaily1632018</t>
  </si>
  <si>
    <t>WACMdaily1642018</t>
  </si>
  <si>
    <t>WACMdaily1652018</t>
  </si>
  <si>
    <t>WACMdaily1662018</t>
  </si>
  <si>
    <t>WACMdaily1672018</t>
  </si>
  <si>
    <t>WACMdaily1682018</t>
  </si>
  <si>
    <t>WACMdaily1692018</t>
  </si>
  <si>
    <t>WACMdaily1702018</t>
  </si>
  <si>
    <t>WACMdaily1712018</t>
  </si>
  <si>
    <t>WACMdaily1722018</t>
  </si>
  <si>
    <t>WACMdaily1732018</t>
  </si>
  <si>
    <t>WACMdaily1742018</t>
  </si>
  <si>
    <t>WACMdaily1752018</t>
  </si>
  <si>
    <t>WACMdaily1762018</t>
  </si>
  <si>
    <t>WACMdaily1772018</t>
  </si>
  <si>
    <t>WACMdaily1782018</t>
  </si>
  <si>
    <t>WACMdaily1792018</t>
  </si>
  <si>
    <t>WACMdaily1802018</t>
  </si>
  <si>
    <t>WACMdaily1812018</t>
  </si>
  <si>
    <t>WACMdaily1822018</t>
  </si>
  <si>
    <t>WACMdaily1832018</t>
  </si>
  <si>
    <t>WACMdaily1842018</t>
  </si>
  <si>
    <t>WACMdaily1852018</t>
  </si>
  <si>
    <t>WACMdaily1862018</t>
  </si>
  <si>
    <t>WACMdaily1872018</t>
  </si>
  <si>
    <t>WACMdaily1882018</t>
  </si>
  <si>
    <t>WACMdaily1892018</t>
  </si>
  <si>
    <t>WACMdaily1902018</t>
  </si>
  <si>
    <t>WACMdaily1912018</t>
  </si>
  <si>
    <t>WACMdaily1922018</t>
  </si>
  <si>
    <t>WACMdaily1932018</t>
  </si>
  <si>
    <t>WACMdaily1942018</t>
  </si>
  <si>
    <t>WACMdaily1952018</t>
  </si>
  <si>
    <t>WACMdaily1962018</t>
  </si>
  <si>
    <t>WACMdaily1972018</t>
  </si>
  <si>
    <t>WACMdaily1982018</t>
  </si>
  <si>
    <t>WACMdaily1992018</t>
  </si>
  <si>
    <t>WACMdaily2002018</t>
  </si>
  <si>
    <t>WACMdaily2012018</t>
  </si>
  <si>
    <t>WACMdaily2022018</t>
  </si>
  <si>
    <t>WACMdaily2032018</t>
  </si>
  <si>
    <t>WACMdaily2042018</t>
  </si>
  <si>
    <t>WACMdaily2052018</t>
  </si>
  <si>
    <t>WACMdaily2062018</t>
  </si>
  <si>
    <t>WACMdaily2072018</t>
  </si>
  <si>
    <t>WACMdaily2082018</t>
  </si>
  <si>
    <t>WACMdaily2092018</t>
  </si>
  <si>
    <t>WACMdaily2102018</t>
  </si>
  <si>
    <t>WACMdaily2112018</t>
  </si>
  <si>
    <t>WACMdaily2122018</t>
  </si>
  <si>
    <t>WACMdaily2132018</t>
  </si>
  <si>
    <t>WACMdaily2142018</t>
  </si>
  <si>
    <t>WACMdaily2152018</t>
  </si>
  <si>
    <t>WACMdaily2162018</t>
  </si>
  <si>
    <t>WACMdaily2172018</t>
  </si>
  <si>
    <t>WACMdaily2182018</t>
  </si>
  <si>
    <t>WACMdaily2192018</t>
  </si>
  <si>
    <t>WACMdaily2202018</t>
  </si>
  <si>
    <t>WACMdaily2212018</t>
  </si>
  <si>
    <t>WACMdaily2222018</t>
  </si>
  <si>
    <t>WACMdaily2232018</t>
  </si>
  <si>
    <t>WACMdaily2242018</t>
  </si>
  <si>
    <t>WACMdaily2252018</t>
  </si>
  <si>
    <t>WACMdaily2262018</t>
  </si>
  <si>
    <t>WACMdaily2272018</t>
  </si>
  <si>
    <t>WACMdaily2282018</t>
  </si>
  <si>
    <t>WACMdaily2292018</t>
  </si>
  <si>
    <t>WACMdaily2302018</t>
  </si>
  <si>
    <t>WACMdaily2312018</t>
  </si>
  <si>
    <t>WACMdaily2322018</t>
  </si>
  <si>
    <t>WACMdaily2332018</t>
  </si>
  <si>
    <t>WACMdaily2342018</t>
  </si>
  <si>
    <t>WACMdaily2352018</t>
  </si>
  <si>
    <t>WACMdaily2362018</t>
  </si>
  <si>
    <t>WACMdaily2372018</t>
  </si>
  <si>
    <t>WACMdaily2382018</t>
  </si>
  <si>
    <t>WACMdaily2392018</t>
  </si>
  <si>
    <t>WACMdaily2402018</t>
  </si>
  <si>
    <t>WACMdaily2412018</t>
  </si>
  <si>
    <t>WACMdaily2422018</t>
  </si>
  <si>
    <t>WACMdaily2432018</t>
  </si>
  <si>
    <t>WACMdaily2442018</t>
  </si>
  <si>
    <t>WACMdaily2452018</t>
  </si>
  <si>
    <t>WACMdaily2462018</t>
  </si>
  <si>
    <t>WACMdaily2472018</t>
  </si>
  <si>
    <t>WACMdaily2482018</t>
  </si>
  <si>
    <t>WACMdaily2492018</t>
  </si>
  <si>
    <t>WACMdaily2502018</t>
  </si>
  <si>
    <t>WACMdaily2512018</t>
  </si>
  <si>
    <t>WACMdaily2522018</t>
  </si>
  <si>
    <t>WACMdaily2532018</t>
  </si>
  <si>
    <t>WACMdaily2542018</t>
  </si>
  <si>
    <t>WACMdaily2552018</t>
  </si>
  <si>
    <t>WACMdaily2562018</t>
  </si>
  <si>
    <t>WACMdaily2572018</t>
  </si>
  <si>
    <t>WACMdaily2582018</t>
  </si>
  <si>
    <t>WACMdaily2592018</t>
  </si>
  <si>
    <t>WACMdaily2602018</t>
  </si>
  <si>
    <t>WACMdaily2612018</t>
  </si>
  <si>
    <t>WACMdaily2622018</t>
  </si>
  <si>
    <t>WACMdaily2632018</t>
  </si>
  <si>
    <t>WACMdaily2642018</t>
  </si>
  <si>
    <t>WACMdaily2652018</t>
  </si>
  <si>
    <t>WACMdaily2662018</t>
  </si>
  <si>
    <t>WACMdaily2672018</t>
  </si>
  <si>
    <t>WACMdaily2682018</t>
  </si>
  <si>
    <t>WACMdaily2692018</t>
  </si>
  <si>
    <t>WACMdaily2702018</t>
  </si>
  <si>
    <t>WACMdaily2712018</t>
  </si>
  <si>
    <t>WACMdaily2722018</t>
  </si>
  <si>
    <t>WACMdaily2732018</t>
  </si>
  <si>
    <t>WACMdaily2742018</t>
  </si>
  <si>
    <t>WACMdaily2752018</t>
  </si>
  <si>
    <t>WACMdaily2762018</t>
  </si>
  <si>
    <t>WACMdaily2772018</t>
  </si>
  <si>
    <t>WACMdaily2782018</t>
  </si>
  <si>
    <t>WACMdaily2792018</t>
  </si>
  <si>
    <t>WACMdaily2802018</t>
  </si>
  <si>
    <t>WACMdaily2812018</t>
  </si>
  <si>
    <t>WACMdaily2822018</t>
  </si>
  <si>
    <t>WACMdaily2832018</t>
  </si>
  <si>
    <t>WACMdaily2842018</t>
  </si>
  <si>
    <t>WACMdaily2852018</t>
  </si>
  <si>
    <t>WACMdaily2862018</t>
  </si>
  <si>
    <t>WACMdaily2872018</t>
  </si>
  <si>
    <t>WACMdaily2882018</t>
  </si>
  <si>
    <t>WACMdaily2892018</t>
  </si>
  <si>
    <t>WACMdaily2902018</t>
  </si>
  <si>
    <t>WACMdaily2912018</t>
  </si>
  <si>
    <t>WACMdaily2922018</t>
  </si>
  <si>
    <t>WACMdaily2932018</t>
  </si>
  <si>
    <t>WACMdaily2942018</t>
  </si>
  <si>
    <t>WACMdaily2952018</t>
  </si>
  <si>
    <t>WACMdaily2962018</t>
  </si>
  <si>
    <t>WACMdaily2972018</t>
  </si>
  <si>
    <t>WACMdaily2982018</t>
  </si>
  <si>
    <t>WACMdaily2992018</t>
  </si>
  <si>
    <t>WACMdaily3002018</t>
  </si>
  <si>
    <t>WACMdaily3012018</t>
  </si>
  <si>
    <t>WACMdaily3022018</t>
  </si>
  <si>
    <t>WACMdaily3032018</t>
  </si>
  <si>
    <t>WACMdaily3042018</t>
  </si>
  <si>
    <t>WACMdaily3052018</t>
  </si>
  <si>
    <t>WACMdaily3062018</t>
  </si>
  <si>
    <t>WACMdaily3072018</t>
  </si>
  <si>
    <t>WACMdaily3082018</t>
  </si>
  <si>
    <t>WACMdaily3092018</t>
  </si>
  <si>
    <t>WACMdaily3102018</t>
  </si>
  <si>
    <t>WACMdaily3112018</t>
  </si>
  <si>
    <t>WACMdaily3122018</t>
  </si>
  <si>
    <t>WACMdaily3132018</t>
  </si>
  <si>
    <t>WACMdaily3142018</t>
  </si>
  <si>
    <t>WACMdaily3152018</t>
  </si>
  <si>
    <t>WACMdaily3162018</t>
  </si>
  <si>
    <t>WACMdaily3172018</t>
  </si>
  <si>
    <t>WACMdaily3182018</t>
  </si>
  <si>
    <t>WACMdaily3192018</t>
  </si>
  <si>
    <t>WACMdaily3202018</t>
  </si>
  <si>
    <t>WACMdaily3212018</t>
  </si>
  <si>
    <t>WACMdaily3222018</t>
  </si>
  <si>
    <t>WACMdaily3232018</t>
  </si>
  <si>
    <t>WACMdaily3242018</t>
  </si>
  <si>
    <t>WACMdaily3252018</t>
  </si>
  <si>
    <t>WACMdaily3262018</t>
  </si>
  <si>
    <t>WACMdaily3272018</t>
  </si>
  <si>
    <t>WACMdaily3282018</t>
  </si>
  <si>
    <t>WACMdaily3292018</t>
  </si>
  <si>
    <t>WACMdaily3302018</t>
  </si>
  <si>
    <t>WACMdaily3312018</t>
  </si>
  <si>
    <t>WACMdaily3322018</t>
  </si>
  <si>
    <t>WACMdaily3332018</t>
  </si>
  <si>
    <t>WACMdaily3342018</t>
  </si>
  <si>
    <t>WACMdaily3352018</t>
  </si>
  <si>
    <t>WACMdaily3362018</t>
  </si>
  <si>
    <t>WACMdaily3372018</t>
  </si>
  <si>
    <t>WACMdaily3382018</t>
  </si>
  <si>
    <t>WACMdaily3392018</t>
  </si>
  <si>
    <t>WACMdaily3402018</t>
  </si>
  <si>
    <t>WACMdaily3412018</t>
  </si>
  <si>
    <t>WACMdaily3422018</t>
  </si>
  <si>
    <t>WACMdaily3432018</t>
  </si>
  <si>
    <t>WACMdaily3442018</t>
  </si>
  <si>
    <t>WACMdaily3452018</t>
  </si>
  <si>
    <t>WACMdaily3462018</t>
  </si>
  <si>
    <t>WACMdaily3472018</t>
  </si>
  <si>
    <t>WACMdaily3482018</t>
  </si>
  <si>
    <t>WACMdaily3492018</t>
  </si>
  <si>
    <t>WACMdaily3502018</t>
  </si>
  <si>
    <t>WACMdaily3512018</t>
  </si>
  <si>
    <t>WACMdaily3522018</t>
  </si>
  <si>
    <t>WACMdaily3532018</t>
  </si>
  <si>
    <t>WACMdaily3542018</t>
  </si>
  <si>
    <t>WACMdaily3552018</t>
  </si>
  <si>
    <t>WACMdaily3562018</t>
  </si>
  <si>
    <t>WACMdaily3572018</t>
  </si>
  <si>
    <t>WACMdaily3582018</t>
  </si>
  <si>
    <t>WACMdaily3592018</t>
  </si>
  <si>
    <t>WACMdaily3602018</t>
  </si>
  <si>
    <t>WACMdaily3612018</t>
  </si>
  <si>
    <t>WACMdaily3622018</t>
  </si>
  <si>
    <t>WACMdaily3632018</t>
  </si>
  <si>
    <t>WACMdaily3642018</t>
  </si>
  <si>
    <t>WACMdaily3652018</t>
  </si>
  <si>
    <t>WACMdaily0012019</t>
  </si>
  <si>
    <t>WACMdaily0022019</t>
  </si>
  <si>
    <t>WACMdaily0032019</t>
  </si>
  <si>
    <t>WACMdaily0042019</t>
  </si>
  <si>
    <t>WACMdaily0052019</t>
  </si>
  <si>
    <t>WACMdaily0062019</t>
  </si>
  <si>
    <t>WACMdaily0072019</t>
  </si>
  <si>
    <t>WACMdaily0082019</t>
  </si>
  <si>
    <t>WACMdaily0092019</t>
  </si>
  <si>
    <t>WACMdaily0102019</t>
  </si>
  <si>
    <t>WACMdaily0112019</t>
  </si>
  <si>
    <t>WACMdaily0122019</t>
  </si>
  <si>
    <t>WACMdaily0132019</t>
  </si>
  <si>
    <t>WACMdaily0142019</t>
  </si>
  <si>
    <t>WACMdaily0152019</t>
  </si>
  <si>
    <t>WACMdaily0162019</t>
  </si>
  <si>
    <t>WACMdaily0172019</t>
  </si>
  <si>
    <t>WACMdaily0182019</t>
  </si>
  <si>
    <t>WACMdaily0192019</t>
  </si>
  <si>
    <t>WACMdaily0202019</t>
  </si>
  <si>
    <t>WACMdaily0212019</t>
  </si>
  <si>
    <t>WACMdaily0222019</t>
  </si>
  <si>
    <t>WACMdaily0232019</t>
  </si>
  <si>
    <t>WACMdaily0242019</t>
  </si>
  <si>
    <t>WACMdaily0252019</t>
  </si>
  <si>
    <t>WACMdaily0262019</t>
  </si>
  <si>
    <t>WACMdaily0272019</t>
  </si>
  <si>
    <t>WACMdaily0282019</t>
  </si>
  <si>
    <t>WACMdaily0292019</t>
  </si>
  <si>
    <t>WACMdaily0302019</t>
  </si>
  <si>
    <t>WACMdaily0312019</t>
  </si>
  <si>
    <t>WACMdaily0322019</t>
  </si>
  <si>
    <t>WACMdaily0332019</t>
  </si>
  <si>
    <t>WACMdaily0342019</t>
  </si>
  <si>
    <t>WACMdaily0352019</t>
  </si>
  <si>
    <t>WACMdaily0362019</t>
  </si>
  <si>
    <t>WACMdaily0372019</t>
  </si>
  <si>
    <t>WACMdaily0382019</t>
  </si>
  <si>
    <t>WACMdaily0392019</t>
  </si>
  <si>
    <t>WACMdaily0402019</t>
  </si>
  <si>
    <t>WACMdaily0412019</t>
  </si>
  <si>
    <t>WACMdaily0422019</t>
  </si>
  <si>
    <t>WACMdaily0432019</t>
  </si>
  <si>
    <t>WACMdaily0442019</t>
  </si>
  <si>
    <t>WACMdaily0452019</t>
  </si>
  <si>
    <t>WACMdaily0462019</t>
  </si>
  <si>
    <t>WACMdaily0472019</t>
  </si>
  <si>
    <t>WACMdaily0482019</t>
  </si>
  <si>
    <t>WACMdaily0492019</t>
  </si>
  <si>
    <t>WACMdaily0502019</t>
  </si>
  <si>
    <t>WACMdaily0512019</t>
  </si>
  <si>
    <t>WACMdaily0522019</t>
  </si>
  <si>
    <t>WACMdaily0532019</t>
  </si>
  <si>
    <t>WACMdaily0542019</t>
  </si>
  <si>
    <t>WACMdaily0552019</t>
  </si>
  <si>
    <t>WACMdaily0562019</t>
  </si>
  <si>
    <t>WACMdaily0572019</t>
  </si>
  <si>
    <t>WACMdaily0582019</t>
  </si>
  <si>
    <t>WACMdaily0592019</t>
  </si>
  <si>
    <t>WACMdaily0602019</t>
  </si>
  <si>
    <t>WACMdaily0612019</t>
  </si>
  <si>
    <t>WACMdaily0622019</t>
  </si>
  <si>
    <t>WACMdaily0632019</t>
  </si>
  <si>
    <t>WACMdaily0642019</t>
  </si>
  <si>
    <t>WACMdaily0652019</t>
  </si>
  <si>
    <t>WACMdaily0662019</t>
  </si>
  <si>
    <t>WACMdaily0672019</t>
  </si>
  <si>
    <t>WACMdaily0682019</t>
  </si>
  <si>
    <t>WACMdaily0692019</t>
  </si>
  <si>
    <t>WACMdaily0702019</t>
  </si>
  <si>
    <t>WACMdaily0712019</t>
  </si>
  <si>
    <t>WACMdaily0722019</t>
  </si>
  <si>
    <t>WACMdaily0732019</t>
  </si>
  <si>
    <t>WACMdaily0742019</t>
  </si>
  <si>
    <t>WACMdaily0752019</t>
  </si>
  <si>
    <t>WACMdaily0762019</t>
  </si>
  <si>
    <t>WACMdaily0772019</t>
  </si>
  <si>
    <t>WACMdaily0782019</t>
  </si>
  <si>
    <t>WACMdaily0792019</t>
  </si>
  <si>
    <t>WACMdaily0802019</t>
  </si>
  <si>
    <t>WACMdaily0812019</t>
  </si>
  <si>
    <t>WACMdaily0822019</t>
  </si>
  <si>
    <t>WACMdaily0832019</t>
  </si>
  <si>
    <t>WACMdaily0842019</t>
  </si>
  <si>
    <t>WACMdaily0852019</t>
  </si>
  <si>
    <t>WACMdaily0862019</t>
  </si>
  <si>
    <t>WACMdaily0872019</t>
  </si>
  <si>
    <t>WACMdaily0882019</t>
  </si>
  <si>
    <t>WACMdaily0892019</t>
  </si>
  <si>
    <t>WACMdaily0902019</t>
  </si>
  <si>
    <t>WACMdaily0912019</t>
  </si>
  <si>
    <t>WACMdaily0922019</t>
  </si>
  <si>
    <t>WACMdaily0932019</t>
  </si>
  <si>
    <t>WACMdaily0942019</t>
  </si>
  <si>
    <t>WACMdaily0952019</t>
  </si>
  <si>
    <t>WACMdaily0962019</t>
  </si>
  <si>
    <t>WACMdaily0972019</t>
  </si>
  <si>
    <t>WACMdaily0982019</t>
  </si>
  <si>
    <t>WACMdaily0992019</t>
  </si>
  <si>
    <t>WACMdaily1002019</t>
  </si>
  <si>
    <t>WACMdaily1012019</t>
  </si>
  <si>
    <t>WACMdaily1022019</t>
  </si>
  <si>
    <t>WACMdaily1032019</t>
  </si>
  <si>
    <t>WACMdaily1042019</t>
  </si>
  <si>
    <t>WACMdaily1052019</t>
  </si>
  <si>
    <t>WACMdaily1062019</t>
  </si>
  <si>
    <t>WACMdaily1072019</t>
  </si>
  <si>
    <t>WACMdaily1082019</t>
  </si>
  <si>
    <t>WACMdaily1092019</t>
  </si>
  <si>
    <t>WACMdaily1102019</t>
  </si>
  <si>
    <t>WACMdaily1112019</t>
  </si>
  <si>
    <t>WACMdaily1122019</t>
  </si>
  <si>
    <t>WACMdaily1132019</t>
  </si>
  <si>
    <t>WACMdaily1142019</t>
  </si>
  <si>
    <t>WACMdaily1152019</t>
  </si>
  <si>
    <t>WACMdaily1162019</t>
  </si>
  <si>
    <t>WACMdaily1172019</t>
  </si>
  <si>
    <t>WACMdaily1182019</t>
  </si>
  <si>
    <t>WACMdaily1192019</t>
  </si>
  <si>
    <t>WACMdaily1202019</t>
  </si>
  <si>
    <t>WACMdaily1212019</t>
  </si>
  <si>
    <t>WACMdaily1222019</t>
  </si>
  <si>
    <t>WACMdaily1232019</t>
  </si>
  <si>
    <t>WACMdaily1242019</t>
  </si>
  <si>
    <t>WACMdaily1252019</t>
  </si>
  <si>
    <t>WACMdaily1262019</t>
  </si>
  <si>
    <t>WACMdaily1272019</t>
  </si>
  <si>
    <t>WACMdaily1282019</t>
  </si>
  <si>
    <t>WACMdaily1292019</t>
  </si>
  <si>
    <t>WACMdaily1302019</t>
  </si>
  <si>
    <t>WACMdaily1312019</t>
  </si>
  <si>
    <t>WACMdaily1322019</t>
  </si>
  <si>
    <t>WACMdaily1332019</t>
  </si>
  <si>
    <t>WACMdaily1342019</t>
  </si>
  <si>
    <t>WACMdaily1352019</t>
  </si>
  <si>
    <t>WACMdaily1362019</t>
  </si>
  <si>
    <t>WACMdaily1372019</t>
  </si>
  <si>
    <t>WACMdaily1382019</t>
  </si>
  <si>
    <t>WACMdaily1392019</t>
  </si>
  <si>
    <t>WACMdaily1402019</t>
  </si>
  <si>
    <t>WACMdaily1412019</t>
  </si>
  <si>
    <t>WACMdaily1422019</t>
  </si>
  <si>
    <t>WACMdaily1432019</t>
  </si>
  <si>
    <t>WACMdaily1442019</t>
  </si>
  <si>
    <t>WACMdaily1452019</t>
  </si>
  <si>
    <t>WACMdaily1462019</t>
  </si>
  <si>
    <t>WACMdaily1472019</t>
  </si>
  <si>
    <t>WACMdaily1482019</t>
  </si>
  <si>
    <t>WACMdaily1492019</t>
  </si>
  <si>
    <t>WACMdaily1502019</t>
  </si>
  <si>
    <t>WACMdaily1512019</t>
  </si>
  <si>
    <t>WACMdaily1522019</t>
  </si>
  <si>
    <t>WACMdaily1532019</t>
  </si>
  <si>
    <t>WACMdaily1542019</t>
  </si>
  <si>
    <t>WACMdaily1552019</t>
  </si>
  <si>
    <t>WACMdaily1562019</t>
  </si>
  <si>
    <t>WACMdaily1572019</t>
  </si>
  <si>
    <t>WACMdaily1582019</t>
  </si>
  <si>
    <t>WACMdaily1592019</t>
  </si>
  <si>
    <t>WACMdaily1602019</t>
  </si>
  <si>
    <t>WACMdaily1612019</t>
  </si>
  <si>
    <t>WACMdaily1622019</t>
  </si>
  <si>
    <t>WACMdaily1632019</t>
  </si>
  <si>
    <t>WACMdaily1642019</t>
  </si>
  <si>
    <t>WACMdaily1652019</t>
  </si>
  <si>
    <t>WACMdaily1662019</t>
  </si>
  <si>
    <t>WACMdaily1672019</t>
  </si>
  <si>
    <t>WACMdaily1682019</t>
  </si>
  <si>
    <t>WACMdaily1692019</t>
  </si>
  <si>
    <t>WACMdaily1702019</t>
  </si>
  <si>
    <t>WACMdaily1712019</t>
  </si>
  <si>
    <t>WACMdaily1722019</t>
  </si>
  <si>
    <t>WACMdaily1732019</t>
  </si>
  <si>
    <t>WACMdaily1742019</t>
  </si>
  <si>
    <t>WACMdaily1752019</t>
  </si>
  <si>
    <t>WACMdaily1762019</t>
  </si>
  <si>
    <t>WACMdaily1772019</t>
  </si>
  <si>
    <t>WACMdaily1782019</t>
  </si>
  <si>
    <t>WACMdaily1792019</t>
  </si>
  <si>
    <t>WACMdaily1802019</t>
  </si>
  <si>
    <t>WACMdaily1812019</t>
  </si>
  <si>
    <t>WACMdaily1822019</t>
  </si>
  <si>
    <t>WACMdaily1832019</t>
  </si>
  <si>
    <t>WACMdaily1842019</t>
  </si>
  <si>
    <t>WACMdaily1852019</t>
  </si>
  <si>
    <t>WACMdaily1862019</t>
  </si>
  <si>
    <t>WACMdaily1872019</t>
  </si>
  <si>
    <t>WACMdaily1882019</t>
  </si>
  <si>
    <t>WACMdaily1892019</t>
  </si>
  <si>
    <t>WACMdaily1902019</t>
  </si>
  <si>
    <t>WACMdaily1912019</t>
  </si>
  <si>
    <t>WACMdaily1922019</t>
  </si>
  <si>
    <t>WACMdaily1932019</t>
  </si>
  <si>
    <t>WACMdaily1942019</t>
  </si>
  <si>
    <t>WACMdaily1952019</t>
  </si>
  <si>
    <t>WACMdaily1962019</t>
  </si>
  <si>
    <t>WACMdaily1972019</t>
  </si>
  <si>
    <t>WACMdaily1982019</t>
  </si>
  <si>
    <t>WACMdaily1992019</t>
  </si>
  <si>
    <t>WACMdaily2002019</t>
  </si>
  <si>
    <t>WACMdaily2012019</t>
  </si>
  <si>
    <t>WACMdaily2022019</t>
  </si>
  <si>
    <t>WACMdaily2032019</t>
  </si>
  <si>
    <t>WACMdaily2042019</t>
  </si>
  <si>
    <t>WACMdaily2052019</t>
  </si>
  <si>
    <t>WACMdaily2062019</t>
  </si>
  <si>
    <t>WACMdaily2072019</t>
  </si>
  <si>
    <t>WACMdaily2082019</t>
  </si>
  <si>
    <t>WACMdaily2092019</t>
  </si>
  <si>
    <t>WACMdaily2102019</t>
  </si>
  <si>
    <t>WACMdaily2112019</t>
  </si>
  <si>
    <t>WACMdaily2122019</t>
  </si>
  <si>
    <t>WACMdaily2132019</t>
  </si>
  <si>
    <t>WACMdaily2142019</t>
  </si>
  <si>
    <t>WACMdaily2152019</t>
  </si>
  <si>
    <t>WACMdaily2162019</t>
  </si>
  <si>
    <t>WACMdaily2172019</t>
  </si>
  <si>
    <t>WACMdaily2182019</t>
  </si>
  <si>
    <t>WACMdaily2192019</t>
  </si>
  <si>
    <t>WACMdaily2202019</t>
  </si>
  <si>
    <t>WACMdaily2212019</t>
  </si>
  <si>
    <t>WACMdaily2222019</t>
  </si>
  <si>
    <t>WACMdaily2232019</t>
  </si>
  <si>
    <t>WACMdaily2242019</t>
  </si>
  <si>
    <t>WACMdaily2252019</t>
  </si>
  <si>
    <t>WACMdaily2262019</t>
  </si>
  <si>
    <t>WACMdaily2272019</t>
  </si>
  <si>
    <t>WACMdaily2282019</t>
  </si>
  <si>
    <t>WACMdaily2292019</t>
  </si>
  <si>
    <t>WACMdaily2302019</t>
  </si>
  <si>
    <t>WACMdaily2312019</t>
  </si>
  <si>
    <t>WACMdaily2322019</t>
  </si>
  <si>
    <t>WACMdaily2332019</t>
  </si>
  <si>
    <t>WACMdaily2342019</t>
  </si>
  <si>
    <t>WACMdaily2352019</t>
  </si>
  <si>
    <t>WACMdaily2362019</t>
  </si>
  <si>
    <t>WACMdaily2372019</t>
  </si>
  <si>
    <t>WACMdaily2382019</t>
  </si>
  <si>
    <t>WACMdaily2392019</t>
  </si>
  <si>
    <t>WACMdaily2402019</t>
  </si>
  <si>
    <t>WACMdaily2412019</t>
  </si>
  <si>
    <t>WACMdaily2422019</t>
  </si>
  <si>
    <t>WACMdaily2432019</t>
  </si>
  <si>
    <t>WACMdaily2442019</t>
  </si>
  <si>
    <t>WACMdaily2452019</t>
  </si>
  <si>
    <t>WACMdaily2462019</t>
  </si>
  <si>
    <t>WACMdaily2472019</t>
  </si>
  <si>
    <t>WACMdaily2482019</t>
  </si>
  <si>
    <t>WACMdaily2492019</t>
  </si>
  <si>
    <t>WACMdaily2502019</t>
  </si>
  <si>
    <t>WACMdaily2512019</t>
  </si>
  <si>
    <t>WACMdaily2522019</t>
  </si>
  <si>
    <t>WACMdaily2532019</t>
  </si>
  <si>
    <t>WACMdaily2542019</t>
  </si>
  <si>
    <t>WACMdaily2552019</t>
  </si>
  <si>
    <t>WACMdaily2562019</t>
  </si>
  <si>
    <t>WACMdaily2572019</t>
  </si>
  <si>
    <t>WACMdaily2582019</t>
  </si>
  <si>
    <t>WACMdaily2592019</t>
  </si>
  <si>
    <t>WACMdaily2602019</t>
  </si>
  <si>
    <t>WACMdaily2612019</t>
  </si>
  <si>
    <t>WACMdaily2622019</t>
  </si>
  <si>
    <t>WACMdaily2632019</t>
  </si>
  <si>
    <t>WACMdaily2642019</t>
  </si>
  <si>
    <t>WACMdaily2652019</t>
  </si>
  <si>
    <t>WACMdaily2662019</t>
  </si>
  <si>
    <t>WACMdaily2672019</t>
  </si>
  <si>
    <t>WACMdaily2682019</t>
  </si>
  <si>
    <t>WACMdaily2692019</t>
  </si>
  <si>
    <t>WACMdaily2702019</t>
  </si>
  <si>
    <t>WACMdaily2712019</t>
  </si>
  <si>
    <t>WACMdaily2722019</t>
  </si>
  <si>
    <t>WACMdaily2732019</t>
  </si>
  <si>
    <t>WACMdaily2742019</t>
  </si>
  <si>
    <t>WACMdaily2752019</t>
  </si>
  <si>
    <t>WACMdaily2762019</t>
  </si>
  <si>
    <t>WACMdaily2772019</t>
  </si>
  <si>
    <t>WACMdaily2782019</t>
  </si>
  <si>
    <t>WACMdaily2792019</t>
  </si>
  <si>
    <t>WACMdaily2802019</t>
  </si>
  <si>
    <t>WACMdaily2812019</t>
  </si>
  <si>
    <t>WACMdaily2822019</t>
  </si>
  <si>
    <t>WACMdaily2832019</t>
  </si>
  <si>
    <t>WACMdaily2842019</t>
  </si>
  <si>
    <t>WACMdaily2852019</t>
  </si>
  <si>
    <t>WACMdaily2862019</t>
  </si>
  <si>
    <t>WACMdaily2872019</t>
  </si>
  <si>
    <t>WACMdaily2882019</t>
  </si>
  <si>
    <t>WACMdaily2892019</t>
  </si>
  <si>
    <t>WACMdaily2902019</t>
  </si>
  <si>
    <t>WACMdaily2912019</t>
  </si>
  <si>
    <t>WACMdaily2922019</t>
  </si>
  <si>
    <t>WACMdaily2932019</t>
  </si>
  <si>
    <t>WACMdaily2942019</t>
  </si>
  <si>
    <t>WACMdaily2952019</t>
  </si>
  <si>
    <t>WACMdaily2962019</t>
  </si>
  <si>
    <t>WACMdaily2972019</t>
  </si>
  <si>
    <t>WACMdaily2982019</t>
  </si>
  <si>
    <t>WACMdaily2992019</t>
  </si>
  <si>
    <t>WACMdaily3002019</t>
  </si>
  <si>
    <t>WACMdaily3012019</t>
  </si>
  <si>
    <t>WACMdaily3022019</t>
  </si>
  <si>
    <t>WACMdaily3032019</t>
  </si>
  <si>
    <t>WACMdaily3042019</t>
  </si>
  <si>
    <t>WACMdaily3052019</t>
  </si>
  <si>
    <t>WACMdaily3062019</t>
  </si>
  <si>
    <t>WACMdaily3072019</t>
  </si>
  <si>
    <t>WACMdaily3082019</t>
  </si>
  <si>
    <t>WACMdaily3092019</t>
  </si>
  <si>
    <t>WACMdaily3102019</t>
  </si>
  <si>
    <t>WACMdaily3112019</t>
  </si>
  <si>
    <t>WACMdaily3122019</t>
  </si>
  <si>
    <t>WACMdaily3132019</t>
  </si>
  <si>
    <t>WACMdaily3142019</t>
  </si>
  <si>
    <t>WACMdaily3152019</t>
  </si>
  <si>
    <t>WACMdaily3162019</t>
  </si>
  <si>
    <t>WACMdaily3172019</t>
  </si>
  <si>
    <t>WACMdaily3182019</t>
  </si>
  <si>
    <t>WACMdaily3192019</t>
  </si>
  <si>
    <t>WACMdaily3202019</t>
  </si>
  <si>
    <t>WACMdaily3212019</t>
  </si>
  <si>
    <t>WACMdaily3222019</t>
  </si>
  <si>
    <t>WACMdaily3232019</t>
  </si>
  <si>
    <t>WACMdaily3242019</t>
  </si>
  <si>
    <t>WACMdaily3252019</t>
  </si>
  <si>
    <t>WACMdaily3262019</t>
  </si>
  <si>
    <t>WACMdaily3272019</t>
  </si>
  <si>
    <t>WACMdaily3282019</t>
  </si>
  <si>
    <t>WACMdaily3292019</t>
  </si>
  <si>
    <t>WACMdaily3302019</t>
  </si>
  <si>
    <t>WACMdaily3312019</t>
  </si>
  <si>
    <t>WACMdaily3322019</t>
  </si>
  <si>
    <t>WACMdaily3332019</t>
  </si>
  <si>
    <t>WACMdaily3342019</t>
  </si>
  <si>
    <t>WACMdaily3352019</t>
  </si>
  <si>
    <t>WACMdaily3362019</t>
  </si>
  <si>
    <t>WACMdaily3372019</t>
  </si>
  <si>
    <t>WACMdaily3382019</t>
  </si>
  <si>
    <t>WACMdaily3392019</t>
  </si>
  <si>
    <t>WACMdaily3402019</t>
  </si>
  <si>
    <t>WACMdaily3412019</t>
  </si>
  <si>
    <t>WACMdaily3422019</t>
  </si>
  <si>
    <t>WACMdaily3432019</t>
  </si>
  <si>
    <t>WACMdaily3442019</t>
  </si>
  <si>
    <t>WACMdaily3452019</t>
  </si>
  <si>
    <t>WACMdaily3462019</t>
  </si>
  <si>
    <t>WACMdaily3472019</t>
  </si>
  <si>
    <t>WACMdaily3482019</t>
  </si>
  <si>
    <t>WACMdaily3492019</t>
  </si>
  <si>
    <t>WACMdaily3502019</t>
  </si>
  <si>
    <t>WACMdaily3512019</t>
  </si>
  <si>
    <t>WACMdaily3522019</t>
  </si>
  <si>
    <t>WACMdaily3532019</t>
  </si>
  <si>
    <t>WACMdaily3542019</t>
  </si>
  <si>
    <t>WACMdaily3552019</t>
  </si>
  <si>
    <t>WACMdaily3562019</t>
  </si>
  <si>
    <t>WACMdaily3572019</t>
  </si>
  <si>
    <t>WACMdaily3582019</t>
  </si>
  <si>
    <t>WACMdaily3592019</t>
  </si>
  <si>
    <t>WACMdaily3602019</t>
  </si>
  <si>
    <t>WACMdaily3612019</t>
  </si>
  <si>
    <t>WACMdaily3622019</t>
  </si>
  <si>
    <t>WACMdaily3632019</t>
  </si>
  <si>
    <t>WACMdaily3642019</t>
  </si>
  <si>
    <t>WACMdaily3652019</t>
  </si>
  <si>
    <t>WACMdaily0012020</t>
  </si>
  <si>
    <t>WACMdaily0022020</t>
  </si>
  <si>
    <t>WACMdaily0032020</t>
  </si>
  <si>
    <t>WACMdaily0042020</t>
  </si>
  <si>
    <t>WACMdaily0052020</t>
  </si>
  <si>
    <t>WACMdaily0062020</t>
  </si>
  <si>
    <t>WACMdaily0072020</t>
  </si>
  <si>
    <t>WACMdaily0082020</t>
  </si>
  <si>
    <t>WACMdaily0092020</t>
  </si>
  <si>
    <t>WACMdaily0102020</t>
  </si>
  <si>
    <t>WACMdaily0112020</t>
  </si>
  <si>
    <t>WACMdaily0122020</t>
  </si>
  <si>
    <t>WACMdaily0132020</t>
  </si>
  <si>
    <t>WACMdaily0142020</t>
  </si>
  <si>
    <t>WACMdaily0152020</t>
  </si>
  <si>
    <t>WACMdaily0162020</t>
  </si>
  <si>
    <t>WACMdaily0172020</t>
  </si>
  <si>
    <t>WACMdaily0182020</t>
  </si>
  <si>
    <t>WACMdaily0192020</t>
  </si>
  <si>
    <t>WACMdaily0202020</t>
  </si>
  <si>
    <t>WACMdaily0212020</t>
  </si>
  <si>
    <t>WACMdaily0222020</t>
  </si>
  <si>
    <t>WACMdaily0232020</t>
  </si>
  <si>
    <t>WACMdaily0242020</t>
  </si>
  <si>
    <t>WACMdaily0252020</t>
  </si>
  <si>
    <t>WACMdaily0262020</t>
  </si>
  <si>
    <t>WACMdaily0272020</t>
  </si>
  <si>
    <t>WACMdaily0282020</t>
  </si>
  <si>
    <t>WACMdaily0292020</t>
  </si>
  <si>
    <t>WACMdaily0302020</t>
  </si>
  <si>
    <t>WACMdaily0312020</t>
  </si>
  <si>
    <t>WACMdaily0322020</t>
  </si>
  <si>
    <t>WACMdaily0332020</t>
  </si>
  <si>
    <t>WACMdaily0342020</t>
  </si>
  <si>
    <t>WACMdaily0352020</t>
  </si>
  <si>
    <t>WACMdaily0362020</t>
  </si>
  <si>
    <t>WACMdaily0372020</t>
  </si>
  <si>
    <t>WACMdaily0382020</t>
  </si>
  <si>
    <t>WACMdaily0392020</t>
  </si>
  <si>
    <t>WACMdaily0402020</t>
  </si>
  <si>
    <t>WACMdaily0412020</t>
  </si>
  <si>
    <t>WACMdaily0422020</t>
  </si>
  <si>
    <t>WACMdaily0432020</t>
  </si>
  <si>
    <t>WACMdaily0442020</t>
  </si>
  <si>
    <t>WACMdaily0452020</t>
  </si>
  <si>
    <t>WACMdaily0462020</t>
  </si>
  <si>
    <t>WACMdaily0472020</t>
  </si>
  <si>
    <t>WACMdaily0482020</t>
  </si>
  <si>
    <t>WACMdaily0492020</t>
  </si>
  <si>
    <t>WACMdaily0502020</t>
  </si>
  <si>
    <t>WACMdaily0512020</t>
  </si>
  <si>
    <t>WACMdaily0522020</t>
  </si>
  <si>
    <t>WACMdaily0532020</t>
  </si>
  <si>
    <t>WACMdaily0542020</t>
  </si>
  <si>
    <t>WACMdaily0552020</t>
  </si>
  <si>
    <t>WACMdaily0562020</t>
  </si>
  <si>
    <t>WACMdaily0572020</t>
  </si>
  <si>
    <t>WACMdaily0582020</t>
  </si>
  <si>
    <t>WACMdaily0592020</t>
  </si>
  <si>
    <t>WACMdaily0602020</t>
  </si>
  <si>
    <t>WACMdaily0612020</t>
  </si>
  <si>
    <t>WACMdaily0622020</t>
  </si>
  <si>
    <t>WACMdaily0632020</t>
  </si>
  <si>
    <t>WACMdaily0642020</t>
  </si>
  <si>
    <t>WACMdaily0652020</t>
  </si>
  <si>
    <t>WACMdaily0662020</t>
  </si>
  <si>
    <t>WACMdaily0672020</t>
  </si>
  <si>
    <t>WACMdaily0682020</t>
  </si>
  <si>
    <t>WACMdaily0692020</t>
  </si>
  <si>
    <t>WACMdaily0702020</t>
  </si>
  <si>
    <t>WACMdaily0712020</t>
  </si>
  <si>
    <t>WACMdaily0722020</t>
  </si>
  <si>
    <t>WACMdaily0732020</t>
  </si>
  <si>
    <t>WACMdaily0742020</t>
  </si>
  <si>
    <t>WACMdaily0752020</t>
  </si>
  <si>
    <t>WACMdaily0762020</t>
  </si>
  <si>
    <t>WACMdaily0772020</t>
  </si>
  <si>
    <t>WACMdaily0782020</t>
  </si>
  <si>
    <t>WACMdaily0792020</t>
  </si>
  <si>
    <t>WACMdaily0802020</t>
  </si>
  <si>
    <t>WACMdaily0812020</t>
  </si>
  <si>
    <t>WACMdaily0822020</t>
  </si>
  <si>
    <t>WACMdaily0832020</t>
  </si>
  <si>
    <t>WACMdaily0842020</t>
  </si>
  <si>
    <t>WACMdaily0852020</t>
  </si>
  <si>
    <t>WACMdaily0862020</t>
  </si>
  <si>
    <t>WACMdaily0872020</t>
  </si>
  <si>
    <t>WACMdaily0882020</t>
  </si>
  <si>
    <t>WACMdaily0892020</t>
  </si>
  <si>
    <t>WACMdaily0902020</t>
  </si>
  <si>
    <t>WACMdaily0912020</t>
  </si>
  <si>
    <t>WACMdaily0922020</t>
  </si>
  <si>
    <t>WACMdaily0932020</t>
  </si>
  <si>
    <t>WACMdaily0942020</t>
  </si>
  <si>
    <t>WACMdaily0952020</t>
  </si>
  <si>
    <t>WACMdaily0962020</t>
  </si>
  <si>
    <t>WACMdaily0972020</t>
  </si>
  <si>
    <t>WACMdaily0982020</t>
  </si>
  <si>
    <t>WACMdaily0992020</t>
  </si>
  <si>
    <t>WACMdaily1002020</t>
  </si>
  <si>
    <t>WACMdaily1012020</t>
  </si>
  <si>
    <t>WACMdaily1022020</t>
  </si>
  <si>
    <t>WACMdaily1032020</t>
  </si>
  <si>
    <t>WACMdaily1042020</t>
  </si>
  <si>
    <t>WACMdaily1052020</t>
  </si>
  <si>
    <t>WACMdaily1062020</t>
  </si>
  <si>
    <t>WACMdaily1072020</t>
  </si>
  <si>
    <t>WACMdaily1082020</t>
  </si>
  <si>
    <t>WACMdaily1092020</t>
  </si>
  <si>
    <t>WACMdaily1102020</t>
  </si>
  <si>
    <t>WACMdaily1112020</t>
  </si>
  <si>
    <t>WACMdaily1122020</t>
  </si>
  <si>
    <t>WACMdaily1132020</t>
  </si>
  <si>
    <t>WACMdaily1142020</t>
  </si>
  <si>
    <t>WACMdaily1152020</t>
  </si>
  <si>
    <t>WACMdaily1162020</t>
  </si>
  <si>
    <t>WACMdaily1172020</t>
  </si>
  <si>
    <t>WACMdaily1182020</t>
  </si>
  <si>
    <t>WACMdaily1192020</t>
  </si>
  <si>
    <t>WACMdaily1202020</t>
  </si>
  <si>
    <t>WACMdaily1212020</t>
  </si>
  <si>
    <t>WACMdaily1222020</t>
  </si>
  <si>
    <t>WACMdaily1232020</t>
  </si>
  <si>
    <t>WACMdaily1242020</t>
  </si>
  <si>
    <t>WACMdaily1252020</t>
  </si>
  <si>
    <t>WACMdaily1262020</t>
  </si>
  <si>
    <t>WACMdaily1272020</t>
  </si>
  <si>
    <t>WACMdaily1282020</t>
  </si>
  <si>
    <t>WACMdaily1292020</t>
  </si>
  <si>
    <t>WACMdaily1302020</t>
  </si>
  <si>
    <t>WACMdaily1312020</t>
  </si>
  <si>
    <t>WACMdaily1322020</t>
  </si>
  <si>
    <t>WACMdaily1332020</t>
  </si>
  <si>
    <t>WACMdaily1342020</t>
  </si>
  <si>
    <t>WACMdaily1352020</t>
  </si>
  <si>
    <t>WACMdaily1362020</t>
  </si>
  <si>
    <t>WACMdaily1372020</t>
  </si>
  <si>
    <t>WACMdaily1382020</t>
  </si>
  <si>
    <t>WACMdaily1392020</t>
  </si>
  <si>
    <t>WACMdaily1402020</t>
  </si>
  <si>
    <t>WACMdaily1412020</t>
  </si>
  <si>
    <t>WACMdaily1422020</t>
  </si>
  <si>
    <t>WACMdaily1432020</t>
  </si>
  <si>
    <t>WACMdaily1442020</t>
  </si>
  <si>
    <t>WACMdaily1452020</t>
  </si>
  <si>
    <t>WACMdaily1462020</t>
  </si>
  <si>
    <t>WACMdaily1472020</t>
  </si>
  <si>
    <t>WACMdaily1482020</t>
  </si>
  <si>
    <t>WACMdaily1492020</t>
  </si>
  <si>
    <t>WACMdaily1502020</t>
  </si>
  <si>
    <t>WACMdaily1512020</t>
  </si>
  <si>
    <t>WACMdaily1522020</t>
  </si>
  <si>
    <t>WACMdaily1532020</t>
  </si>
  <si>
    <t>WACMdaily1542020</t>
  </si>
  <si>
    <t>WACMdaily1552020</t>
  </si>
  <si>
    <t>WACMdaily1562020</t>
  </si>
  <si>
    <t>WACMdaily1572020</t>
  </si>
  <si>
    <t>WACMdaily1582020</t>
  </si>
  <si>
    <t>WACMdaily1592020</t>
  </si>
  <si>
    <t>WACMdaily1602020</t>
  </si>
  <si>
    <t>WACMdaily1612020</t>
  </si>
  <si>
    <t>WACMdaily1622020</t>
  </si>
  <si>
    <t>WACMdaily1632020</t>
  </si>
  <si>
    <t>WACMdaily1642020</t>
  </si>
  <si>
    <t>WACMdaily1652020</t>
  </si>
  <si>
    <t>WACMdaily1662020</t>
  </si>
  <si>
    <t>WACMdaily1672020</t>
  </si>
  <si>
    <t>WACMdaily1682020</t>
  </si>
  <si>
    <t>WACMdaily1692020</t>
  </si>
  <si>
    <t>WACMdaily1702020</t>
  </si>
  <si>
    <t>WACMdaily1712020</t>
  </si>
  <si>
    <t>WACMdaily1722020</t>
  </si>
  <si>
    <t>WACMdaily1732020</t>
  </si>
  <si>
    <t>WACMdaily1742020</t>
  </si>
  <si>
    <t>WACMdaily1752020</t>
  </si>
  <si>
    <t>WACMdaily1762020</t>
  </si>
  <si>
    <t>WACMdaily1772020</t>
  </si>
  <si>
    <t>WACMdaily1782020</t>
  </si>
  <si>
    <t>WACMdaily1792020</t>
  </si>
  <si>
    <t>WACMdaily1802020</t>
  </si>
  <si>
    <t>WACMdaily1812020</t>
  </si>
  <si>
    <t>WACMdaily1822020</t>
  </si>
  <si>
    <t>WACMdaily1832020</t>
  </si>
  <si>
    <t>WACMdaily1842020</t>
  </si>
  <si>
    <t>WACMdaily1852020</t>
  </si>
  <si>
    <t>WACMdaily1862020</t>
  </si>
  <si>
    <t>WACMdaily1872020</t>
  </si>
  <si>
    <t>WACMdaily1882020</t>
  </si>
  <si>
    <t>WACMdaily1892020</t>
  </si>
  <si>
    <t>WACMdaily1902020</t>
  </si>
  <si>
    <t>WACMdaily1912020</t>
  </si>
  <si>
    <t>WACMdaily1922020</t>
  </si>
  <si>
    <t>WACMdaily1932020</t>
  </si>
  <si>
    <t>WACMdaily1942020</t>
  </si>
  <si>
    <t>WACMdaily1952020</t>
  </si>
  <si>
    <t>WACMdaily1962020</t>
  </si>
  <si>
    <t>WACMdaily1972020</t>
  </si>
  <si>
    <t>WACMdaily1982020</t>
  </si>
  <si>
    <t>WACMdaily1992020</t>
  </si>
  <si>
    <t>WACMdaily2002020</t>
  </si>
  <si>
    <t>WACMdaily2012020</t>
  </si>
  <si>
    <t>WACMdaily2022020</t>
  </si>
  <si>
    <t>WACMdaily2032020</t>
  </si>
  <si>
    <t>WACMdaily2042020</t>
  </si>
  <si>
    <t>WACMdaily2052020</t>
  </si>
  <si>
    <t>WACMdaily2062020</t>
  </si>
  <si>
    <t>WACMdaily2072020</t>
  </si>
  <si>
    <t>WACMdaily2082020</t>
  </si>
  <si>
    <t>WACMdaily2092020</t>
  </si>
  <si>
    <t>WACMdaily2102020</t>
  </si>
  <si>
    <t>WACMdaily2112020</t>
  </si>
  <si>
    <t>WACMdaily2122020</t>
  </si>
  <si>
    <t>WACMdaily2132020</t>
  </si>
  <si>
    <t>WACMdaily2142020</t>
  </si>
  <si>
    <t>WACMdaily2152020</t>
  </si>
  <si>
    <t>WACMdaily2162020</t>
  </si>
  <si>
    <t>WACMdaily2172020</t>
  </si>
  <si>
    <t>WACMdaily2182020</t>
  </si>
  <si>
    <t>WACMdaily2192020</t>
  </si>
  <si>
    <t>WACMdaily2202020</t>
  </si>
  <si>
    <t>WACMdaily2212020</t>
  </si>
  <si>
    <t>WACMdaily2222020</t>
  </si>
  <si>
    <t>WACMdaily2232020</t>
  </si>
  <si>
    <t>WACMdaily2242020</t>
  </si>
  <si>
    <t>WACMdaily2252020</t>
  </si>
  <si>
    <t>WACMdaily2262020</t>
  </si>
  <si>
    <t>WACMdaily2272020</t>
  </si>
  <si>
    <t>WACMdaily2282020</t>
  </si>
  <si>
    <t>WACMdaily2292020</t>
  </si>
  <si>
    <t>WACMdaily2302020</t>
  </si>
  <si>
    <t>WACMdaily2312020</t>
  </si>
  <si>
    <t>WACMdaily2322020</t>
  </si>
  <si>
    <t>WACMdaily2332020</t>
  </si>
  <si>
    <t>WACMdaily2342020</t>
  </si>
  <si>
    <t>WACMdaily2352020</t>
  </si>
  <si>
    <t>WACMdaily2362020</t>
  </si>
  <si>
    <t>WACMdaily2372020</t>
  </si>
  <si>
    <t>WACMdaily2382020</t>
  </si>
  <si>
    <t>WACMdaily2392020</t>
  </si>
  <si>
    <t>WACMdaily2402020</t>
  </si>
  <si>
    <t>WACMdaily2412020</t>
  </si>
  <si>
    <t>WACMdaily2422020</t>
  </si>
  <si>
    <t>WACMdaily2432020</t>
  </si>
  <si>
    <t>WACMdaily2442020</t>
  </si>
  <si>
    <t>WACMdaily2452020</t>
  </si>
  <si>
    <t>WACMdaily2462020</t>
  </si>
  <si>
    <t>WACMdaily2472020</t>
  </si>
  <si>
    <t>WACMdaily2482020</t>
  </si>
  <si>
    <t>WACMdaily2492020</t>
  </si>
  <si>
    <t>WACMdaily2502020</t>
  </si>
  <si>
    <t>WACMdaily2512020</t>
  </si>
  <si>
    <t>WACMdaily2522020</t>
  </si>
  <si>
    <t>WACMdaily2532020</t>
  </si>
  <si>
    <t>WACMdaily2542020</t>
  </si>
  <si>
    <t>WACMdaily2552020</t>
  </si>
  <si>
    <t>WACMdaily2562020</t>
  </si>
  <si>
    <t>WACMdaily2572020</t>
  </si>
  <si>
    <t>WACMdaily2582020</t>
  </si>
  <si>
    <t>WACMdaily2592020</t>
  </si>
  <si>
    <t>WACMdaily2602020</t>
  </si>
  <si>
    <t>WACMdaily2612020</t>
  </si>
  <si>
    <t>WACMdaily2622020</t>
  </si>
  <si>
    <t>WACMdaily2632020</t>
  </si>
  <si>
    <t>WACMdaily2642020</t>
  </si>
  <si>
    <t>WACMdaily2652020</t>
  </si>
  <si>
    <t>WACMdaily2662020</t>
  </si>
  <si>
    <t>WACMdaily2672020</t>
  </si>
  <si>
    <t>WACMdaily2682020</t>
  </si>
  <si>
    <t>WACMdaily2692020</t>
  </si>
  <si>
    <t>WACMdaily2702020</t>
  </si>
  <si>
    <t>WACMdaily2712020</t>
  </si>
  <si>
    <t>WACMdaily2722020</t>
  </si>
  <si>
    <t>WACMdaily2732020</t>
  </si>
  <si>
    <t>WACMdaily2742020</t>
  </si>
  <si>
    <t>WACMdaily2752020</t>
  </si>
  <si>
    <t>WACMdaily2762020</t>
  </si>
  <si>
    <t>WACMdaily2772020</t>
  </si>
  <si>
    <t>WACMdaily2782020</t>
  </si>
  <si>
    <t>WACMdaily2792020</t>
  </si>
  <si>
    <t>WACMdaily2802020</t>
  </si>
  <si>
    <t>WACMdaily2812020</t>
  </si>
  <si>
    <t>WACMdaily2822020</t>
  </si>
  <si>
    <t>WACMdaily2832020</t>
  </si>
  <si>
    <t>WACMdaily2842020</t>
  </si>
  <si>
    <t>WACMdaily2852020</t>
  </si>
  <si>
    <t>WACMdaily2862020</t>
  </si>
  <si>
    <t>WACMdaily2872020</t>
  </si>
  <si>
    <t>WACMdaily2882020</t>
  </si>
  <si>
    <t>WACMdaily2892020</t>
  </si>
  <si>
    <t>WACMdaily2902020</t>
  </si>
  <si>
    <t>WACMdaily2912020</t>
  </si>
  <si>
    <t>WACMdaily2922020</t>
  </si>
  <si>
    <t>WACMdaily2932020</t>
  </si>
  <si>
    <t>WACMdaily2942020</t>
  </si>
  <si>
    <t>WACMdaily2952020</t>
  </si>
  <si>
    <t>WACMdaily2962020</t>
  </si>
  <si>
    <t>WACMdaily2972020</t>
  </si>
  <si>
    <t>WACMdaily2982020</t>
  </si>
  <si>
    <t>WACMdaily2992020</t>
  </si>
  <si>
    <t>WACMdaily3002020</t>
  </si>
  <si>
    <t>WACMdaily3012020</t>
  </si>
  <si>
    <t>WACMdaily3022020</t>
  </si>
  <si>
    <t>WACMdaily3032020</t>
  </si>
  <si>
    <t>WACMdaily3042020</t>
  </si>
  <si>
    <t>WACMdaily3052020</t>
  </si>
  <si>
    <t>WACMdaily3062020</t>
  </si>
  <si>
    <t>WACMdaily3072020</t>
  </si>
  <si>
    <t>WACMdaily3082020</t>
  </si>
  <si>
    <t>WACMdaily3092020</t>
  </si>
  <si>
    <t>WACMdaily3102020</t>
  </si>
  <si>
    <t>WACMdaily3112020</t>
  </si>
  <si>
    <t>WACMdaily3122020</t>
  </si>
  <si>
    <t>WACMdaily3132020</t>
  </si>
  <si>
    <t>WACMdaily3142020</t>
  </si>
  <si>
    <t>WACMdaily3152020</t>
  </si>
  <si>
    <t>WACMdaily3162020</t>
  </si>
  <si>
    <t>WACMdaily3172020</t>
  </si>
  <si>
    <t>WACMdaily3182020</t>
  </si>
  <si>
    <t>WACMdaily3192020</t>
  </si>
  <si>
    <t>WACMdaily3202020</t>
  </si>
  <si>
    <t>WACMdaily3212020</t>
  </si>
  <si>
    <t>WACMdaily3222020</t>
  </si>
  <si>
    <t>WACMdaily3232020</t>
  </si>
  <si>
    <t>WACMdaily3242020</t>
  </si>
  <si>
    <t>WACMdaily3252020</t>
  </si>
  <si>
    <t>WACMdaily3262020</t>
  </si>
  <si>
    <t>WACMdaily3272020</t>
  </si>
  <si>
    <t>WACMdaily3282020</t>
  </si>
  <si>
    <t>WACMdaily3292020</t>
  </si>
  <si>
    <t>WACMdaily3302020</t>
  </si>
  <si>
    <t>WACMdaily3312020</t>
  </si>
  <si>
    <t>WACMdaily3322020</t>
  </si>
  <si>
    <t>WACMdaily3332020</t>
  </si>
  <si>
    <t>WACMdaily3342020</t>
  </si>
  <si>
    <t>WACMdaily3352020</t>
  </si>
  <si>
    <t>WACMdaily3362020</t>
  </si>
  <si>
    <t>WACMdaily3372020</t>
  </si>
  <si>
    <t>WACMdaily3382020</t>
  </si>
  <si>
    <t>WACMdaily3392020</t>
  </si>
  <si>
    <t>WACMdaily3402020</t>
  </si>
  <si>
    <t>WACMdaily3412020</t>
  </si>
  <si>
    <t>WACMdaily3422020</t>
  </si>
  <si>
    <t>WACMdaily3432020</t>
  </si>
  <si>
    <t>WACMdaily3442020</t>
  </si>
  <si>
    <t>WACMdaily3452020</t>
  </si>
  <si>
    <t>WACMdaily3462020</t>
  </si>
  <si>
    <t>WACMdaily3472020</t>
  </si>
  <si>
    <t>WACMdaily3482020</t>
  </si>
  <si>
    <t>WACMdaily3492020</t>
  </si>
  <si>
    <t>WACMdaily3502020</t>
  </si>
  <si>
    <t>WACMdaily3512020</t>
  </si>
  <si>
    <t>WACMdaily3522020</t>
  </si>
  <si>
    <t>WACMdaily3532020</t>
  </si>
  <si>
    <t>WACMdaily3542020</t>
  </si>
  <si>
    <t>WACMdaily3552020</t>
  </si>
  <si>
    <t>WACMdaily3562020</t>
  </si>
  <si>
    <t>WACMdaily3572020</t>
  </si>
  <si>
    <t>WACMdaily3582020</t>
  </si>
  <si>
    <t>WACMdaily3592020</t>
  </si>
  <si>
    <t>WACMdaily3602020</t>
  </si>
  <si>
    <t>WACMdaily3612020</t>
  </si>
  <si>
    <t>WACMdaily3622020</t>
  </si>
  <si>
    <t>WACMdaily3632020</t>
  </si>
  <si>
    <t>WACMdaily3642020</t>
  </si>
  <si>
    <t>WACMdaily3652020</t>
  </si>
  <si>
    <t>WACMdaily3662020</t>
  </si>
  <si>
    <t>WACMdaily0012021</t>
  </si>
  <si>
    <t>WACMdaily0022021</t>
  </si>
  <si>
    <t>WACMdaily0032021</t>
  </si>
  <si>
    <t>WACMdaily0042021</t>
  </si>
  <si>
    <t>WACMdaily0052021</t>
  </si>
  <si>
    <t>WACMdaily0062021</t>
  </si>
  <si>
    <t>WACMdaily0072021</t>
  </si>
  <si>
    <t>WACMdaily0082021</t>
  </si>
  <si>
    <t>WACMdaily0092021</t>
  </si>
  <si>
    <t>WACMdaily0102021</t>
  </si>
  <si>
    <t>WACMdaily0112021</t>
  </si>
  <si>
    <t>WACMdaily0122021</t>
  </si>
  <si>
    <t>WACMdaily0132021</t>
  </si>
  <si>
    <t>WACMdaily0142021</t>
  </si>
  <si>
    <t>WACMdaily0152021</t>
  </si>
  <si>
    <t>WACMdaily0162021</t>
  </si>
  <si>
    <t>WACMdaily0172021</t>
  </si>
  <si>
    <t>WACMdaily0182021</t>
  </si>
  <si>
    <t>WACMdaily0192021</t>
  </si>
  <si>
    <t>WACMdaily0202021</t>
  </si>
  <si>
    <t>WACMdaily0212021</t>
  </si>
  <si>
    <t>WACMdaily0222021</t>
  </si>
  <si>
    <t>WACMdaily0232021</t>
  </si>
  <si>
    <t>WACMdaily0242021</t>
  </si>
  <si>
    <t>WACMdaily0252021</t>
  </si>
  <si>
    <t>WACMdaily0262021</t>
  </si>
  <si>
    <t>WACMdaily0272021</t>
  </si>
  <si>
    <t>WACMdaily0282021</t>
  </si>
  <si>
    <t>WACMdaily0292021</t>
  </si>
  <si>
    <t>WACMdaily0302021</t>
  </si>
  <si>
    <t>WACMdaily0312021</t>
  </si>
  <si>
    <t>WACMdaily0322021</t>
  </si>
  <si>
    <t>WACMdaily0332021</t>
  </si>
  <si>
    <t>WACMdaily0342021</t>
  </si>
  <si>
    <t>WACMdaily0352021</t>
  </si>
  <si>
    <t>WACMdaily0362021</t>
  </si>
  <si>
    <t>WACMdaily0372021</t>
  </si>
  <si>
    <t>WACMdaily0382021</t>
  </si>
  <si>
    <t>WACMdaily0392021</t>
  </si>
  <si>
    <t>WACMdaily0402021</t>
  </si>
  <si>
    <t>WACMdaily0412021</t>
  </si>
  <si>
    <t>WACMdaily0422021</t>
  </si>
  <si>
    <t>WACMdaily0432021</t>
  </si>
  <si>
    <t>WACMdaily0442021</t>
  </si>
  <si>
    <t>WACMdaily0452021</t>
  </si>
  <si>
    <t>WACMdaily0462021</t>
  </si>
  <si>
    <t>WACMdaily0472021</t>
  </si>
  <si>
    <t>WACMdaily0482021</t>
  </si>
  <si>
    <t>WACMdaily0492021</t>
  </si>
  <si>
    <t>WACMdaily0502021</t>
  </si>
  <si>
    <t>WACMdaily0512021</t>
  </si>
  <si>
    <t>WACMdaily0522021</t>
  </si>
  <si>
    <t>WACMdaily0532021</t>
  </si>
  <si>
    <t>WACMdaily0542021</t>
  </si>
  <si>
    <t>WACMdaily0552021</t>
  </si>
  <si>
    <t>WACMdaily0562021</t>
  </si>
  <si>
    <t>WACMdaily0572021</t>
  </si>
  <si>
    <t>WACMdaily0582021</t>
  </si>
  <si>
    <t>WACMdaily0592021</t>
  </si>
  <si>
    <t>WACMdaily0602021</t>
  </si>
  <si>
    <t>WACMdaily0612021</t>
  </si>
  <si>
    <t>WACMdaily0622021</t>
  </si>
  <si>
    <t>WACMdaily0632021</t>
  </si>
  <si>
    <t>WACMdaily0642021</t>
  </si>
  <si>
    <t>WACMdaily0652021</t>
  </si>
  <si>
    <t>WACMdaily0662021</t>
  </si>
  <si>
    <t>WACMdaily0672021</t>
  </si>
  <si>
    <t>WACMdaily0682021</t>
  </si>
  <si>
    <t>WACMdaily0692021</t>
  </si>
  <si>
    <t>WACMdaily0702021</t>
  </si>
  <si>
    <t>WACMdaily0712021</t>
  </si>
  <si>
    <t>WACMdaily0722021</t>
  </si>
  <si>
    <t>WACMdaily0732021</t>
  </si>
  <si>
    <t>WACMdaily0742021</t>
  </si>
  <si>
    <t>WACMdaily0752021</t>
  </si>
  <si>
    <t>WACMdaily0762021</t>
  </si>
  <si>
    <t>WACMdaily0772021</t>
  </si>
  <si>
    <t>WACMdaily0782021</t>
  </si>
  <si>
    <t>WACMdaily0792021</t>
  </si>
  <si>
    <t>WACMdaily0802021</t>
  </si>
  <si>
    <t>WACMdaily0812021</t>
  </si>
  <si>
    <t>WACMdaily0822021</t>
  </si>
  <si>
    <t>WACMdaily0832021</t>
  </si>
  <si>
    <t>WACMdaily0842021</t>
  </si>
  <si>
    <t>WACMdaily0852021</t>
  </si>
  <si>
    <t>WACMdaily0862021</t>
  </si>
  <si>
    <t>WACMdaily0872021</t>
  </si>
  <si>
    <t>WACMdaily0882021</t>
  </si>
  <si>
    <t>WACMdaily0892021</t>
  </si>
  <si>
    <t>WACMdaily0902021</t>
  </si>
  <si>
    <t>WACMdaily0912021</t>
  </si>
  <si>
    <t>WACMdaily0922021</t>
  </si>
  <si>
    <t>WACMdaily0932021</t>
  </si>
  <si>
    <t>WACMdaily0942021</t>
  </si>
  <si>
    <t>WACMdaily0952021</t>
  </si>
  <si>
    <t>WACMdaily0962021</t>
  </si>
  <si>
    <t>WACMdaily0972021</t>
  </si>
  <si>
    <t>WACMdaily0982021</t>
  </si>
  <si>
    <t>WACMdaily0992021</t>
  </si>
  <si>
    <t>WACMdaily1002021</t>
  </si>
  <si>
    <t>WACMdaily1012021</t>
  </si>
  <si>
    <t>WACMdaily1022021</t>
  </si>
  <si>
    <t>WACMdaily1032021</t>
  </si>
  <si>
    <t>WACMdaily1042021</t>
  </si>
  <si>
    <t>WACMdaily1052021</t>
  </si>
  <si>
    <t>WACMdaily1062021</t>
  </si>
  <si>
    <t>WACMdaily1072021</t>
  </si>
  <si>
    <t>WACMdaily1082021</t>
  </si>
  <si>
    <t>WACMdaily1092021</t>
  </si>
  <si>
    <t>WACMdaily1102021</t>
  </si>
  <si>
    <t>WACMdaily1112021</t>
  </si>
  <si>
    <t>WACMdaily1122021</t>
  </si>
  <si>
    <t>WACMdaily1132021</t>
  </si>
  <si>
    <t>WACMdaily1142021</t>
  </si>
  <si>
    <t>WACMdaily1152021</t>
  </si>
  <si>
    <t>WACMdaily1162021</t>
  </si>
  <si>
    <t>WACMdaily1172021</t>
  </si>
  <si>
    <t>WACMdaily1182021</t>
  </si>
  <si>
    <t>WACMdaily1192021</t>
  </si>
  <si>
    <t>WACMdaily1202021</t>
  </si>
  <si>
    <t>WACMdaily1212021</t>
  </si>
  <si>
    <t>WACMdaily1222021</t>
  </si>
  <si>
    <t>WACMdaily1232021</t>
  </si>
  <si>
    <t>WACMdaily1242021</t>
  </si>
  <si>
    <t>WACMdaily1252021</t>
  </si>
  <si>
    <t>WACMdaily1262021</t>
  </si>
  <si>
    <t>WACMdaily1272021</t>
  </si>
  <si>
    <t>WACMdaily1282021</t>
  </si>
  <si>
    <t>WACMdaily1292021</t>
  </si>
  <si>
    <t>WACMdaily1302021</t>
  </si>
  <si>
    <t>WACMdaily1312021</t>
  </si>
  <si>
    <t>WACMdaily1322021</t>
  </si>
  <si>
    <t>WACMdaily1332021</t>
  </si>
  <si>
    <t>WACMdaily1342021</t>
  </si>
  <si>
    <t>WACMdaily1352021</t>
  </si>
  <si>
    <t>WACMdaily1362021</t>
  </si>
  <si>
    <t>WACMdaily1372021</t>
  </si>
  <si>
    <t>WACMdaily1382021</t>
  </si>
  <si>
    <t>WACMdaily1392021</t>
  </si>
  <si>
    <t>WACMdaily1402021</t>
  </si>
  <si>
    <t>WACMdaily1412021</t>
  </si>
  <si>
    <t>WACMdaily1422021</t>
  </si>
  <si>
    <t>WACMdaily1432021</t>
  </si>
  <si>
    <t>WACMdaily1442021</t>
  </si>
  <si>
    <t>WACMdaily1452021</t>
  </si>
  <si>
    <t>WACMdaily1462021</t>
  </si>
  <si>
    <t>WACMdaily1472021</t>
  </si>
  <si>
    <t>WACMdaily1482021</t>
  </si>
  <si>
    <t>WACMdaily1492021</t>
  </si>
  <si>
    <t>WACMdaily1502021</t>
  </si>
  <si>
    <t>WACMdaily1512021</t>
  </si>
  <si>
    <t>WACMdaily1522021</t>
  </si>
  <si>
    <t>WACMdaily1532021</t>
  </si>
  <si>
    <t>WACMdaily1542021</t>
  </si>
  <si>
    <t>WACMdaily1552021</t>
  </si>
  <si>
    <t>WACMdaily1562021</t>
  </si>
  <si>
    <t>WACMdaily1572021</t>
  </si>
  <si>
    <t>WACMdaily1582021</t>
  </si>
  <si>
    <t>WACMdaily1592021</t>
  </si>
  <si>
    <t>WACMdaily1602021</t>
  </si>
  <si>
    <t>WACMdaily1612021</t>
  </si>
  <si>
    <t>WACMdaily1622021</t>
  </si>
  <si>
    <t>WACMdaily1632021</t>
  </si>
  <si>
    <t>WACMdaily1642021</t>
  </si>
  <si>
    <t>WACMdaily1652021</t>
  </si>
  <si>
    <t>WACMdaily1662021</t>
  </si>
  <si>
    <t>WACMdaily1672021</t>
  </si>
  <si>
    <t>WACMdaily1682021</t>
  </si>
  <si>
    <t>WACMdaily1692021</t>
  </si>
  <si>
    <t>WACMdaily1702021</t>
  </si>
  <si>
    <t>WACMdaily1712021</t>
  </si>
  <si>
    <t>WACMdaily1722021</t>
  </si>
  <si>
    <t>WACMdaily1732021</t>
  </si>
  <si>
    <t>WACMdaily1742021</t>
  </si>
  <si>
    <t>WACMdaily1752021</t>
  </si>
  <si>
    <t>WACMdaily1762021</t>
  </si>
  <si>
    <t>WACMdaily1772021</t>
  </si>
  <si>
    <t>WACMdaily1782021</t>
  </si>
  <si>
    <t>WACMdaily1792021</t>
  </si>
  <si>
    <t>WACMdaily1802021</t>
  </si>
  <si>
    <t>WACMdaily1812021</t>
  </si>
  <si>
    <t>WACMdaily1822021</t>
  </si>
  <si>
    <t>WACMdaily1832021</t>
  </si>
  <si>
    <t>WACMdaily1842021</t>
  </si>
  <si>
    <t>WACMdaily1852021</t>
  </si>
  <si>
    <t>WACMdaily1862021</t>
  </si>
  <si>
    <t>WACMdaily1872021</t>
  </si>
  <si>
    <t>WACMdaily1882021</t>
  </si>
  <si>
    <t>WACMdaily1892021</t>
  </si>
  <si>
    <t>WACMdaily1902021</t>
  </si>
  <si>
    <t>WACMdaily1912021</t>
  </si>
  <si>
    <t>WACMdaily1922021</t>
  </si>
  <si>
    <t>WACMdaily1932021</t>
  </si>
  <si>
    <t>WACMdaily1942021</t>
  </si>
  <si>
    <t>WACMdaily1952021</t>
  </si>
  <si>
    <t>WACMdaily1962021</t>
  </si>
  <si>
    <t>WACMdaily1972021</t>
  </si>
  <si>
    <t>WACMdaily1982021</t>
  </si>
  <si>
    <t>WACMdaily1992021</t>
  </si>
  <si>
    <t>WACMdaily2002021</t>
  </si>
  <si>
    <t>WACMdaily2012021</t>
  </si>
  <si>
    <t>WACMdaily2022021</t>
  </si>
  <si>
    <t>WACMdaily2032021</t>
  </si>
  <si>
    <t>WACMdaily2042021</t>
  </si>
  <si>
    <t>WACMdaily2052021</t>
  </si>
  <si>
    <t>WACMdaily2062021</t>
  </si>
  <si>
    <t>WACMdaily2072021</t>
  </si>
  <si>
    <t>WACMdaily2082021</t>
  </si>
  <si>
    <t>WACMdaily2092021</t>
  </si>
  <si>
    <t>WACMdaily2102021</t>
  </si>
  <si>
    <t>WACMdaily2112021</t>
  </si>
  <si>
    <t>WACMdaily2122021</t>
  </si>
  <si>
    <t>WACMdaily2132021</t>
  </si>
  <si>
    <t>WACMdaily2142021</t>
  </si>
  <si>
    <t>WACMdaily2152021</t>
  </si>
  <si>
    <t>WACMdaily2162021</t>
  </si>
  <si>
    <t>WACMdaily2172021</t>
  </si>
  <si>
    <t>WACMdaily2182021</t>
  </si>
  <si>
    <t>WACMdaily2192021</t>
  </si>
  <si>
    <t>WACMdaily2202021</t>
  </si>
  <si>
    <t>WACMdaily2212021</t>
  </si>
  <si>
    <t>WACMdaily2222021</t>
  </si>
  <si>
    <t>WACMdaily2232021</t>
  </si>
  <si>
    <t>WACMdaily2242021</t>
  </si>
  <si>
    <t>WACMdaily2252021</t>
  </si>
  <si>
    <t>WACMdaily2262021</t>
  </si>
  <si>
    <t>WACMdaily2272021</t>
  </si>
  <si>
    <t>WACMdaily2282021</t>
  </si>
  <si>
    <t>WACMdaily2292021</t>
  </si>
  <si>
    <t>WACMdaily2302021</t>
  </si>
  <si>
    <t>WACMdaily2312021</t>
  </si>
  <si>
    <t>WACMdaily2322021</t>
  </si>
  <si>
    <t>WACMdaily2332021</t>
  </si>
  <si>
    <t>WACMdaily2342021</t>
  </si>
  <si>
    <t>WACMdaily2352021</t>
  </si>
  <si>
    <t>WACMdaily2362021</t>
  </si>
  <si>
    <t>WACMdaily2372021</t>
  </si>
  <si>
    <t>WACMdaily2382021</t>
  </si>
  <si>
    <t>WACMdaily2392021</t>
  </si>
  <si>
    <t>WACMdaily2402021</t>
  </si>
  <si>
    <t>WACMdaily2412021</t>
  </si>
  <si>
    <t>WACMdaily2422021</t>
  </si>
  <si>
    <t>WACMdaily2432021</t>
  </si>
  <si>
    <t>WACMdaily2442021</t>
  </si>
  <si>
    <t>WACMdaily2452021</t>
  </si>
  <si>
    <t>WACMdaily2462021</t>
  </si>
  <si>
    <t>WACMdaily2472021</t>
  </si>
  <si>
    <t>WACMdaily2482021</t>
  </si>
  <si>
    <t>WACMdaily2492021</t>
  </si>
  <si>
    <t>WACMdaily2502021</t>
  </si>
  <si>
    <t>WACMdaily2512021</t>
  </si>
  <si>
    <t>WACMdaily2522021</t>
  </si>
  <si>
    <t>WACMdaily2532021</t>
  </si>
  <si>
    <t>WACMdaily2542021</t>
  </si>
  <si>
    <t>WACMdaily2552021</t>
  </si>
  <si>
    <t>WACMdaily2562021</t>
  </si>
  <si>
    <t>WACMdaily2572021</t>
  </si>
  <si>
    <t>WACMdaily2582021</t>
  </si>
  <si>
    <t>WACMdaily2592021</t>
  </si>
  <si>
    <t>WACMdaily2602021</t>
  </si>
  <si>
    <t>WACMdaily2612021</t>
  </si>
  <si>
    <t>WACMdaily2622021</t>
  </si>
  <si>
    <t>WACMdaily2632021</t>
  </si>
  <si>
    <t>WACMdaily2642021</t>
  </si>
  <si>
    <t>WACMdaily2652021</t>
  </si>
  <si>
    <t>WACMdaily2662021</t>
  </si>
  <si>
    <t>WACMdaily2672021</t>
  </si>
  <si>
    <t>WACMdaily2682021</t>
  </si>
  <si>
    <t>WACMdaily2692021</t>
  </si>
  <si>
    <t>WACMdaily2702021</t>
  </si>
  <si>
    <t>WACMdaily2712021</t>
  </si>
  <si>
    <t>WACMdaily2722021</t>
  </si>
  <si>
    <t>WACMdaily2732021</t>
  </si>
  <si>
    <t>WACMdaily2742021</t>
  </si>
  <si>
    <t>WACMdaily2752021</t>
  </si>
  <si>
    <t>WACMdaily2762021</t>
  </si>
  <si>
    <t>WACMdaily2772021</t>
  </si>
  <si>
    <t>WACMdaily2782021</t>
  </si>
  <si>
    <t>WACMdaily2792021</t>
  </si>
  <si>
    <t>WACMdaily2802021</t>
  </si>
  <si>
    <t>WACMdaily2812021</t>
  </si>
  <si>
    <t>WACMdaily2822021</t>
  </si>
  <si>
    <t>WACMdaily2832021</t>
  </si>
  <si>
    <t>WACMdaily2842021</t>
  </si>
  <si>
    <t>WACMdaily2852021</t>
  </si>
  <si>
    <t>WACMdaily2862021</t>
  </si>
  <si>
    <t>WACMdaily2872021</t>
  </si>
  <si>
    <t>WACMdaily2882021</t>
  </si>
  <si>
    <t>WACMdaily2892021</t>
  </si>
  <si>
    <t>WACMdaily2902021</t>
  </si>
  <si>
    <t>WACMdaily2912021</t>
  </si>
  <si>
    <t>WACMdaily2922021</t>
  </si>
  <si>
    <t>WACMdaily2932021</t>
  </si>
  <si>
    <t>WACMdaily2942021</t>
  </si>
  <si>
    <t>WACMdaily2952021</t>
  </si>
  <si>
    <t>WACMdaily2962021</t>
  </si>
  <si>
    <t>WACMdaily2972021</t>
  </si>
  <si>
    <t>WACMdaily2982021</t>
  </si>
  <si>
    <t>WACMdaily2992021</t>
  </si>
  <si>
    <t>WACMdaily3002021</t>
  </si>
  <si>
    <t>WACMdaily3012021</t>
  </si>
  <si>
    <t>WACMdaily3022021</t>
  </si>
  <si>
    <t>WACMdaily3032021</t>
  </si>
  <si>
    <t>WACMdaily3042021</t>
  </si>
  <si>
    <t>WACMdaily3052021</t>
  </si>
  <si>
    <t>WACMdaily3062021</t>
  </si>
  <si>
    <t>WACMdaily3072021</t>
  </si>
  <si>
    <t>WACMdaily3082021</t>
  </si>
  <si>
    <t>WACMdaily3092021</t>
  </si>
  <si>
    <t>WACMdaily3102021</t>
  </si>
  <si>
    <t>WACMdaily3112021</t>
  </si>
  <si>
    <t>WACMdaily3122021</t>
  </si>
  <si>
    <t>WACMdaily3132021</t>
  </si>
  <si>
    <t>WACMdaily3142021</t>
  </si>
  <si>
    <t>WACMdaily3152021</t>
  </si>
  <si>
    <t>WACMdaily3162021</t>
  </si>
  <si>
    <t>WACMdaily3172021</t>
  </si>
  <si>
    <t>WACMdaily3182021</t>
  </si>
  <si>
    <t>WACMdaily3192021</t>
  </si>
  <si>
    <t>WACMdaily3202021</t>
  </si>
  <si>
    <t>WACMdaily3212021</t>
  </si>
  <si>
    <t>WACMdaily3222021</t>
  </si>
  <si>
    <t>WACMdaily3232021</t>
  </si>
  <si>
    <t>WACMdaily3242021</t>
  </si>
  <si>
    <t>WACMdaily3252021</t>
  </si>
  <si>
    <t>WACMdaily3262021</t>
  </si>
  <si>
    <t>WACMdaily3272021</t>
  </si>
  <si>
    <t>WACMdaily3282021</t>
  </si>
  <si>
    <t>WACMdaily3292021</t>
  </si>
  <si>
    <t>WACMdaily3302021</t>
  </si>
  <si>
    <t>WACMdaily3312021</t>
  </si>
  <si>
    <t>WACMdaily3322021</t>
  </si>
  <si>
    <t>WACMdaily3332021</t>
  </si>
  <si>
    <t>WACMdaily3342021</t>
  </si>
  <si>
    <t>WACMdaily3352021</t>
  </si>
  <si>
    <t>WACMdaily3362021</t>
  </si>
  <si>
    <t>WACMdaily3372021</t>
  </si>
  <si>
    <t>WACMdaily3382021</t>
  </si>
  <si>
    <t>WACMdaily3392021</t>
  </si>
  <si>
    <t>WACMdaily3402021</t>
  </si>
  <si>
    <t>WACMdaily3412021</t>
  </si>
  <si>
    <t>WACMdaily3422021</t>
  </si>
  <si>
    <t>WACMdaily3432021</t>
  </si>
  <si>
    <t>WACMdaily3442021</t>
  </si>
  <si>
    <t>WACMdaily3452021</t>
  </si>
  <si>
    <t>WACMdaily3462021</t>
  </si>
  <si>
    <t>WACMdaily3472021</t>
  </si>
  <si>
    <t>WACMdaily3482021</t>
  </si>
  <si>
    <t>WACMdaily3492021</t>
  </si>
  <si>
    <t>WACMdaily3502021</t>
  </si>
  <si>
    <t>WACMdaily3512021</t>
  </si>
  <si>
    <t>WACMdaily3522021</t>
  </si>
  <si>
    <t>WACMdaily3532021</t>
  </si>
  <si>
    <t>WACMdaily3542021</t>
  </si>
  <si>
    <t>WACMdaily3552021</t>
  </si>
  <si>
    <t>WACMdaily3562021</t>
  </si>
  <si>
    <t>WACMdaily3572021</t>
  </si>
  <si>
    <t>WACMdaily3582021</t>
  </si>
  <si>
    <t>WACMdaily3592021</t>
  </si>
  <si>
    <t>WACMdaily3602021</t>
  </si>
  <si>
    <t>WACMdaily3612021</t>
  </si>
  <si>
    <t>WACMdaily3622021</t>
  </si>
  <si>
    <t>WACMdaily3632021</t>
  </si>
  <si>
    <t>WACMdaily3642021</t>
  </si>
  <si>
    <t>WACMdaily3652021</t>
  </si>
  <si>
    <t>WACMdaily0012022</t>
  </si>
  <si>
    <t>WACMdaily0022022</t>
  </si>
  <si>
    <t>WACMdaily0032022</t>
  </si>
  <si>
    <t>WACMdaily0042022</t>
  </si>
  <si>
    <t>WACMdaily0052022</t>
  </si>
  <si>
    <t>WACMdaily0062022</t>
  </si>
  <si>
    <t>WACMdaily0072022</t>
  </si>
  <si>
    <t>WACMdaily0082022</t>
  </si>
  <si>
    <t>WACMdaily0092022</t>
  </si>
  <si>
    <t>WACMdaily0102022</t>
  </si>
  <si>
    <t>WACMdaily0112022</t>
  </si>
  <si>
    <t>WACMdaily0122022</t>
  </si>
  <si>
    <t>WACMdaily0132022</t>
  </si>
  <si>
    <t>WACMdaily0142022</t>
  </si>
  <si>
    <t>WACMdaily0152022</t>
  </si>
  <si>
    <t>WACMdaily0162022</t>
  </si>
  <si>
    <t>WACMdaily0172022</t>
  </si>
  <si>
    <t>WACMdaily0182022</t>
  </si>
  <si>
    <t>WACMdaily0192022</t>
  </si>
  <si>
    <t>WACMdaily0202022</t>
  </si>
  <si>
    <t>WACMdaily0212022</t>
  </si>
  <si>
    <t>WACMdaily0222022</t>
  </si>
  <si>
    <t>WACMdaily0232022</t>
  </si>
  <si>
    <t>WACMdaily0242022</t>
  </si>
  <si>
    <t>WACMdaily0252022</t>
  </si>
  <si>
    <t>WACMdaily0262022</t>
  </si>
  <si>
    <t>WACMdaily0272022</t>
  </si>
  <si>
    <t>WACMdaily0282022</t>
  </si>
  <si>
    <t>WACMdaily0292022</t>
  </si>
  <si>
    <t>WACMdaily0302022</t>
  </si>
  <si>
    <t>WACMdaily0312022</t>
  </si>
  <si>
    <t>WACMdaily0322022</t>
  </si>
  <si>
    <t>WACMdaily0332022</t>
  </si>
  <si>
    <t>WACMdaily0342022</t>
  </si>
  <si>
    <t>WACMdaily0352022</t>
  </si>
  <si>
    <t>WACMdaily0362022</t>
  </si>
  <si>
    <t>WACMdaily0372022</t>
  </si>
  <si>
    <t>WACMdaily0382022</t>
  </si>
  <si>
    <t>WACMdaily0392022</t>
  </si>
  <si>
    <t>WACMdaily0402022</t>
  </si>
  <si>
    <t>WACMdaily0412022</t>
  </si>
  <si>
    <t>WACMdaily0422022</t>
  </si>
  <si>
    <t>WACMdaily0432022</t>
  </si>
  <si>
    <t>WACMdaily0442022</t>
  </si>
  <si>
    <t>WACMdaily0452022</t>
  </si>
  <si>
    <t>WACMdaily0462022</t>
  </si>
  <si>
    <t>WACMdaily0472022</t>
  </si>
  <si>
    <t>WACMdaily0482022</t>
  </si>
  <si>
    <t>WACMdaily0492022</t>
  </si>
  <si>
    <t>WACMdaily0502022</t>
  </si>
  <si>
    <t>WACMdaily0512022</t>
  </si>
  <si>
    <t>WACMdaily0522022</t>
  </si>
  <si>
    <t>WACMdaily0532022</t>
  </si>
  <si>
    <t>WACMdaily0542022</t>
  </si>
  <si>
    <t>WACMdaily0552022</t>
  </si>
  <si>
    <t>WACMdaily0562022</t>
  </si>
  <si>
    <t>WACMdaily0572022</t>
  </si>
  <si>
    <t>WACMdaily0582022</t>
  </si>
  <si>
    <t>WACMdaily0592022</t>
  </si>
  <si>
    <t>WACMdaily0602022</t>
  </si>
  <si>
    <t>WACMdaily0612022</t>
  </si>
  <si>
    <t>WACMdaily0622022</t>
  </si>
  <si>
    <t>WACMdaily0632022</t>
  </si>
  <si>
    <t>WACMdaily0642022</t>
  </si>
  <si>
    <t>WACMdaily0652022</t>
  </si>
  <si>
    <t>WACMdaily0662022</t>
  </si>
  <si>
    <t>WACMdaily0672022</t>
  </si>
  <si>
    <t>WACMdaily0682022</t>
  </si>
  <si>
    <t>WACMdaily0692022</t>
  </si>
  <si>
    <t>WACMdaily0702022</t>
  </si>
  <si>
    <t>WACMdaily0712022</t>
  </si>
  <si>
    <t>WACMdaily0722022</t>
  </si>
  <si>
    <t>WACMdaily0732022</t>
  </si>
  <si>
    <t>WACMdaily0742022</t>
  </si>
  <si>
    <t>WACMdaily0752022</t>
  </si>
  <si>
    <t>WACMdaily0762022</t>
  </si>
  <si>
    <t>WACMdaily0772022</t>
  </si>
  <si>
    <t>WACMdaily0782022</t>
  </si>
  <si>
    <t>WACMdaily0792022</t>
  </si>
  <si>
    <t>WACMdaily0802022</t>
  </si>
  <si>
    <t>WACMdaily0812022</t>
  </si>
  <si>
    <t>WACMdaily0822022</t>
  </si>
  <si>
    <t>WACMdaily0832022</t>
  </si>
  <si>
    <t>WACMdaily0842022</t>
  </si>
  <si>
    <t>WACMdaily0852022</t>
  </si>
  <si>
    <t>WACMdaily0862022</t>
  </si>
  <si>
    <t>WACMdaily0872022</t>
  </si>
  <si>
    <t>WACMdaily0882022</t>
  </si>
  <si>
    <t>WACMdaily0892022</t>
  </si>
  <si>
    <t>WACMdaily0902022</t>
  </si>
  <si>
    <t>WACMdaily0912022</t>
  </si>
  <si>
    <t>WACMdaily0922022</t>
  </si>
  <si>
    <t>WACMdaily0932022</t>
  </si>
  <si>
    <t>WACMdaily0942022</t>
  </si>
  <si>
    <t>WACMdaily0952022</t>
  </si>
  <si>
    <t>WACMdaily0962022</t>
  </si>
  <si>
    <t>WACMdaily0972022</t>
  </si>
  <si>
    <t>WACMdaily0982022</t>
  </si>
  <si>
    <t>WACMdaily0992022</t>
  </si>
  <si>
    <t>WACMdaily1002022</t>
  </si>
  <si>
    <t>WACMdaily1012022</t>
  </si>
  <si>
    <t>WACMdaily1022022</t>
  </si>
  <si>
    <t>WACMdaily1032022</t>
  </si>
  <si>
    <t>WACMdaily1042022</t>
  </si>
  <si>
    <t>WACMdaily1052022</t>
  </si>
  <si>
    <t>WACMdaily1062022</t>
  </si>
  <si>
    <t>WACMdaily1072022</t>
  </si>
  <si>
    <t>WACMdaily1082022</t>
  </si>
  <si>
    <t>WACMdaily1092022</t>
  </si>
  <si>
    <t>WACMdaily1102022</t>
  </si>
  <si>
    <t>WACMdaily1112022</t>
  </si>
  <si>
    <t>WACMdaily1122022</t>
  </si>
  <si>
    <t>WACMdaily1132022</t>
  </si>
  <si>
    <t>WACMdaily1142022</t>
  </si>
  <si>
    <t>WACMdaily1152022</t>
  </si>
  <si>
    <t>WACMdaily1162022</t>
  </si>
  <si>
    <t>WACMdaily1172022</t>
  </si>
  <si>
    <t>WACMdaily1182022</t>
  </si>
  <si>
    <t>WACMdaily1192022</t>
  </si>
  <si>
    <t>WACMdaily1202022</t>
  </si>
  <si>
    <t>WACMdaily1212022</t>
  </si>
  <si>
    <t>WACMdaily1222022</t>
  </si>
  <si>
    <t>WACMdaily1232022</t>
  </si>
  <si>
    <t>WACMdaily1242022</t>
  </si>
  <si>
    <t>WACMdaily1252022</t>
  </si>
  <si>
    <t>WACMdaily1262022</t>
  </si>
  <si>
    <t>WACMdaily1272022</t>
  </si>
  <si>
    <t>WACMdaily1282022</t>
  </si>
  <si>
    <t>WACMdaily1292022</t>
  </si>
  <si>
    <t>WACMdaily1302022</t>
  </si>
  <si>
    <t>WACMdaily1312022</t>
  </si>
  <si>
    <t>WACMdaily1322022</t>
  </si>
  <si>
    <t>WACMdaily1332022</t>
  </si>
  <si>
    <t>WACMdaily1342022</t>
  </si>
  <si>
    <t>WACMdaily1352022</t>
  </si>
  <si>
    <t>WACMdaily1362022</t>
  </si>
  <si>
    <t>WACMdaily1372022</t>
  </si>
  <si>
    <t>WACMdaily1382022</t>
  </si>
  <si>
    <t>WACMdaily1392022</t>
  </si>
  <si>
    <t>WACMdaily1402022</t>
  </si>
  <si>
    <t>WACMdaily1412022</t>
  </si>
  <si>
    <t>WACMdaily1422022</t>
  </si>
  <si>
    <t>WACMdaily1432022</t>
  </si>
  <si>
    <t>WACMdaily1442022</t>
  </si>
  <si>
    <t>WACMdaily1452022</t>
  </si>
  <si>
    <t>WACMdaily1462022</t>
  </si>
  <si>
    <t>WACMdaily1472022</t>
  </si>
  <si>
    <t>WACMdaily1482022</t>
  </si>
  <si>
    <t>WACMdaily1492022</t>
  </si>
  <si>
    <t>WACMdaily1502022</t>
  </si>
  <si>
    <t>WACMdaily1512022</t>
  </si>
  <si>
    <t>WACMdaily1522022</t>
  </si>
  <si>
    <t>WACMdaily1532022</t>
  </si>
  <si>
    <t>WACMdaily1542022</t>
  </si>
  <si>
    <t>WACMdaily1552022</t>
  </si>
  <si>
    <t>WACMdaily1562022</t>
  </si>
  <si>
    <t>WACMdaily1572022</t>
  </si>
  <si>
    <t>WACMdaily1582022</t>
  </si>
  <si>
    <t>WACMdaily1592022</t>
  </si>
  <si>
    <t>WACMdaily1602022</t>
  </si>
  <si>
    <t>WACMdaily1612022</t>
  </si>
  <si>
    <t>WACMdaily1622022</t>
  </si>
  <si>
    <t>WACMdaily1632022</t>
  </si>
  <si>
    <t>WACMdaily1642022</t>
  </si>
  <si>
    <t>WACMdaily1652022</t>
  </si>
  <si>
    <t>WACMdaily1662022</t>
  </si>
  <si>
    <t>WACMdaily1672022</t>
  </si>
  <si>
    <t>WACMdaily1682022</t>
  </si>
  <si>
    <t>WACMdaily1692022</t>
  </si>
  <si>
    <t>WACMdaily1702022</t>
  </si>
  <si>
    <t>WACMdaily1712022</t>
  </si>
  <si>
    <t>WACMdaily1722022</t>
  </si>
  <si>
    <t>WACMdaily1732022</t>
  </si>
  <si>
    <t>WACMdaily1742022</t>
  </si>
  <si>
    <t>WACMdaily1752022</t>
  </si>
  <si>
    <t>WACMdaily1762022</t>
  </si>
  <si>
    <t>WACMdaily1772022</t>
  </si>
  <si>
    <t>WACMdaily1782022</t>
  </si>
  <si>
    <t>WACMdaily1792022</t>
  </si>
  <si>
    <t>WACMdaily1802022</t>
  </si>
  <si>
    <t>WACMdaily1812022</t>
  </si>
  <si>
    <t>WACMdaily1822022</t>
  </si>
  <si>
    <t>WACMdaily1832022</t>
  </si>
  <si>
    <t>WACMdaily1842022</t>
  </si>
  <si>
    <t>WACMdaily1852022</t>
  </si>
  <si>
    <t>WACMdaily1862022</t>
  </si>
  <si>
    <t>WACMdaily1872022</t>
  </si>
  <si>
    <t>WACMdaily1882022</t>
  </si>
  <si>
    <t>WACMdaily1892022</t>
  </si>
  <si>
    <t>WACMdaily1902022</t>
  </si>
  <si>
    <t>WACMdaily1912022</t>
  </si>
  <si>
    <t>WACMdaily1922022</t>
  </si>
  <si>
    <t>WACMdaily1932022</t>
  </si>
  <si>
    <t>WACMdaily1942022</t>
  </si>
  <si>
    <t>WACMdaily1952022</t>
  </si>
  <si>
    <t>WACMdaily1962022</t>
  </si>
  <si>
    <t>WACMdaily1972022</t>
  </si>
  <si>
    <t>WACMdaily1982022</t>
  </si>
  <si>
    <t>WACMdaily1992022</t>
  </si>
  <si>
    <t>WACMdaily2002022</t>
  </si>
  <si>
    <t>WACMdaily2012022</t>
  </si>
  <si>
    <t>WACMdaily2022022</t>
  </si>
  <si>
    <t>WACMdaily2032022</t>
  </si>
  <si>
    <t>WACMdaily2042022</t>
  </si>
  <si>
    <t>WACMdaily2052022</t>
  </si>
  <si>
    <t>WACMdaily2062022</t>
  </si>
  <si>
    <t>WACMdaily2072022</t>
  </si>
  <si>
    <t>WACMdaily2082022</t>
  </si>
  <si>
    <t>WACMdaily2092022</t>
  </si>
  <si>
    <t>WACMdaily2102022</t>
  </si>
  <si>
    <t>WACMdaily2112022</t>
  </si>
  <si>
    <t>WACMdaily2122022</t>
  </si>
  <si>
    <t>WACMdaily2132022</t>
  </si>
  <si>
    <t>WACMdaily2142022</t>
  </si>
  <si>
    <t>WACMdaily2152022</t>
  </si>
  <si>
    <t>WACMdaily2162022</t>
  </si>
  <si>
    <t>WACMdaily2172022</t>
  </si>
  <si>
    <t>WACMdaily2182022</t>
  </si>
  <si>
    <t>WACMdaily2192022</t>
  </si>
  <si>
    <t>WACMdaily2202022</t>
  </si>
  <si>
    <t>WACMdaily2212022</t>
  </si>
  <si>
    <t>WACMdaily2222022</t>
  </si>
  <si>
    <t>WACMdaily2232022</t>
  </si>
  <si>
    <t>WACMdaily2242022</t>
  </si>
  <si>
    <t>WACMdaily2252022</t>
  </si>
  <si>
    <t>WACMdaily2262022</t>
  </si>
  <si>
    <t>WACMdaily2272022</t>
  </si>
  <si>
    <t>WACMdaily2282022</t>
  </si>
  <si>
    <t>WACMdaily2292022</t>
  </si>
  <si>
    <t>WACMdaily2302022</t>
  </si>
  <si>
    <t>WACMdaily2312022</t>
  </si>
  <si>
    <t>WACMdaily2322022</t>
  </si>
  <si>
    <t>WACMdaily2332022</t>
  </si>
  <si>
    <t>WACMdaily2342022</t>
  </si>
  <si>
    <t>WACMdaily2352022</t>
  </si>
  <si>
    <t>WACMdaily2362022</t>
  </si>
  <si>
    <t>WACMdaily2372022</t>
  </si>
  <si>
    <t>WACMdaily2382022</t>
  </si>
  <si>
    <t>WACMdaily2392022</t>
  </si>
  <si>
    <t>WACMdaily2402022</t>
  </si>
  <si>
    <t>WACMdaily2412022</t>
  </si>
  <si>
    <t>WACMdaily2422022</t>
  </si>
  <si>
    <t>WACMdaily2432022</t>
  </si>
  <si>
    <t>WACMdaily2442022</t>
  </si>
  <si>
    <t>WACMdaily2452022</t>
  </si>
  <si>
    <t>WACMdaily2462022</t>
  </si>
  <si>
    <t>WACMdaily2472022</t>
  </si>
  <si>
    <t>WACMdaily2482022</t>
  </si>
  <si>
    <t>WACMdaily2492022</t>
  </si>
  <si>
    <t>WACMdaily2502022</t>
  </si>
  <si>
    <t>WACMdaily2512022</t>
  </si>
  <si>
    <t>WACMdaily2522022</t>
  </si>
  <si>
    <t>WACMdaily2532022</t>
  </si>
  <si>
    <t>WACMdaily2542022</t>
  </si>
  <si>
    <t>WACMdaily2552022</t>
  </si>
  <si>
    <t>WACMdaily2562022</t>
  </si>
  <si>
    <t>WACMdaily2572022</t>
  </si>
  <si>
    <t>WACMdaily2582022</t>
  </si>
  <si>
    <t>WACMdaily2592022</t>
  </si>
  <si>
    <t>WACMdaily2602022</t>
  </si>
  <si>
    <t>WACMdaily2612022</t>
  </si>
  <si>
    <t>WACMdaily2622022</t>
  </si>
  <si>
    <t>WACMdaily2632022</t>
  </si>
  <si>
    <t>WACMdaily2642022</t>
  </si>
  <si>
    <t>WACMdaily2652022</t>
  </si>
  <si>
    <t>WACMdaily2662022</t>
  </si>
  <si>
    <t>WACMdaily2672022</t>
  </si>
  <si>
    <t>WACMdaily2682022</t>
  </si>
  <si>
    <t>WACMdaily2692022</t>
  </si>
  <si>
    <t>WACMdaily2702022</t>
  </si>
  <si>
    <t>WACMdaily2712022</t>
  </si>
  <si>
    <t>WACMdaily2722022</t>
  </si>
  <si>
    <t>WACMdaily2732022</t>
  </si>
  <si>
    <t>WACMdaily2742022</t>
  </si>
  <si>
    <t>WACMdaily2752022</t>
  </si>
  <si>
    <t>WACMdaily2762022</t>
  </si>
  <si>
    <t>WACMdaily2772022</t>
  </si>
  <si>
    <t>WACMdaily2782022</t>
  </si>
  <si>
    <t>WACMdaily2792022</t>
  </si>
  <si>
    <t>WACMdaily2802022</t>
  </si>
  <si>
    <t>WACMdaily2812022</t>
  </si>
  <si>
    <t>WACMdaily2822022</t>
  </si>
  <si>
    <t>WACMdaily2832022</t>
  </si>
  <si>
    <t>WACMdaily2842022</t>
  </si>
  <si>
    <t>WACMdaily2852022</t>
  </si>
  <si>
    <t>WACMdaily2862022</t>
  </si>
  <si>
    <t>WACMdaily2872022</t>
  </si>
  <si>
    <t>WACMdaily2882022</t>
  </si>
  <si>
    <t>WACMdaily2892022</t>
  </si>
  <si>
    <t>WACMdaily2902022</t>
  </si>
  <si>
    <t>WACMdaily2912022</t>
  </si>
  <si>
    <t>WACMdaily2922022</t>
  </si>
  <si>
    <t>WACMdaily2932022</t>
  </si>
  <si>
    <t>WACMdaily2942022</t>
  </si>
  <si>
    <t>WACMdaily2952022</t>
  </si>
  <si>
    <t>WACMdaily2962022</t>
  </si>
  <si>
    <t>WACMdaily2972022</t>
  </si>
  <si>
    <t>WACMdaily2982022</t>
  </si>
  <si>
    <t>WACMdaily2992022</t>
  </si>
  <si>
    <t>WACMdaily3002022</t>
  </si>
  <si>
    <t>WACMdaily3012022</t>
  </si>
  <si>
    <t>WACMdaily3022022</t>
  </si>
  <si>
    <t>WACMdaily3032022</t>
  </si>
  <si>
    <t>WACMdaily3042022</t>
  </si>
  <si>
    <t>WACMdaily3052022</t>
  </si>
  <si>
    <t>WACMdaily3062022</t>
  </si>
  <si>
    <t>WACMdaily3072022</t>
  </si>
  <si>
    <t>WACMdaily3082022</t>
  </si>
  <si>
    <t>WACMdaily3092022</t>
  </si>
  <si>
    <t>WACMdaily3102022</t>
  </si>
  <si>
    <t>WACMdaily3112022</t>
  </si>
  <si>
    <t>WACMdaily3122022</t>
  </si>
  <si>
    <t>WACMdaily3132022</t>
  </si>
  <si>
    <t>WACMdaily3142022</t>
  </si>
  <si>
    <t>WACMdaily3152022</t>
  </si>
  <si>
    <t>WACMdaily3162022</t>
  </si>
  <si>
    <t>WACMdaily3172022</t>
  </si>
  <si>
    <t>WACMdaily3182022</t>
  </si>
  <si>
    <t>WACMdaily3192022</t>
  </si>
  <si>
    <t>WACMdaily3202022</t>
  </si>
  <si>
    <t>WACMdaily3212022</t>
  </si>
  <si>
    <t>WACMdaily3222022</t>
  </si>
  <si>
    <t>WACMdaily3232022</t>
  </si>
  <si>
    <t>WACMdaily3242022</t>
  </si>
  <si>
    <t>WACMdaily3252022</t>
  </si>
  <si>
    <t>WACMdaily3262022</t>
  </si>
  <si>
    <t>WACMdaily3272022</t>
  </si>
  <si>
    <t>WACMdaily3282022</t>
  </si>
  <si>
    <t>WACMdaily3292022</t>
  </si>
  <si>
    <t>WACMdaily3302022</t>
  </si>
  <si>
    <t>WACMdaily3312022</t>
  </si>
  <si>
    <t>WACMdaily3322022</t>
  </si>
  <si>
    <t>WACMdaily3332022</t>
  </si>
  <si>
    <t>WACMdaily3342022</t>
  </si>
  <si>
    <t>WACMdaily3352022</t>
  </si>
  <si>
    <t>WACMdaily3362022</t>
  </si>
  <si>
    <t>WACMdaily3372022</t>
  </si>
  <si>
    <t>WACMdaily3382022</t>
  </si>
  <si>
    <t>WACMdaily3392022</t>
  </si>
  <si>
    <t>WACMdaily3402022</t>
  </si>
  <si>
    <t>WACMdaily3412022</t>
  </si>
  <si>
    <t>WACMdaily3422022</t>
  </si>
  <si>
    <t>WACMdaily3432022</t>
  </si>
  <si>
    <t>WACMdaily3442022</t>
  </si>
  <si>
    <t>WACMdaily3452022</t>
  </si>
  <si>
    <t>WACMdaily3462022</t>
  </si>
  <si>
    <t>WACMdaily3472022</t>
  </si>
  <si>
    <t>WACMdaily3482022</t>
  </si>
  <si>
    <t>WACMdaily3492022</t>
  </si>
  <si>
    <t>WACMdaily3502022</t>
  </si>
  <si>
    <t>WACMdaily3512022</t>
  </si>
  <si>
    <t>WACMdaily3522022</t>
  </si>
  <si>
    <t>WACMdaily3532022</t>
  </si>
  <si>
    <t>WACMdaily3542022</t>
  </si>
  <si>
    <t>WACMdaily3552022</t>
  </si>
  <si>
    <t>WACMdaily3562022</t>
  </si>
  <si>
    <t>WACMdaily3572022</t>
  </si>
  <si>
    <t>WACMdaily3582022</t>
  </si>
  <si>
    <t>WACMdaily3592022</t>
  </si>
  <si>
    <t>WACMdaily3602022</t>
  </si>
  <si>
    <t>WACMdaily3612022</t>
  </si>
  <si>
    <t>WACMdaily3622022</t>
  </si>
  <si>
    <t>WACMdaily3632022</t>
  </si>
  <si>
    <t>WACMdaily3642022</t>
  </si>
  <si>
    <t>WACMdaily3652022</t>
  </si>
  <si>
    <t>WACMdaily0012023</t>
  </si>
  <si>
    <t>WACMdaily0022023</t>
  </si>
  <si>
    <t>WACMdaily0032023</t>
  </si>
  <si>
    <t>WACMdaily0042023</t>
  </si>
  <si>
    <t>WACMdaily0052023</t>
  </si>
  <si>
    <t>WACMdaily0062023</t>
  </si>
  <si>
    <t>WACMdaily0072023</t>
  </si>
  <si>
    <t>WACMdaily0082023</t>
  </si>
  <si>
    <t>WACMdaily0092023</t>
  </si>
  <si>
    <t>WACMdaily0102023</t>
  </si>
  <si>
    <t>WACMdaily0112023</t>
  </si>
  <si>
    <t>WACMdaily0122023</t>
  </si>
  <si>
    <t>WACMdaily0132023</t>
  </si>
  <si>
    <t>WACMdaily0142023</t>
  </si>
  <si>
    <t>WACMdaily0152023</t>
  </si>
  <si>
    <t>WACMdaily0162023</t>
  </si>
  <si>
    <t>WACMdaily0172023</t>
  </si>
  <si>
    <t>WACMdaily0182023</t>
  </si>
  <si>
    <t>WACMdaily0192023</t>
  </si>
  <si>
    <t>WACMdaily0202023</t>
  </si>
  <si>
    <t>WACMdaily0212023</t>
  </si>
  <si>
    <t>WACMdaily0222023</t>
  </si>
  <si>
    <t>WACMdaily0232023</t>
  </si>
  <si>
    <t>WACMdaily0242023</t>
  </si>
  <si>
    <t>WACMdaily0252023</t>
  </si>
  <si>
    <t>WACMdaily0262023</t>
  </si>
  <si>
    <t>WACMdaily0272023</t>
  </si>
  <si>
    <t>WACMdaily0282023</t>
  </si>
  <si>
    <t>WACMdaily0292023</t>
  </si>
  <si>
    <t>WACMdaily0302023</t>
  </si>
  <si>
    <t>WACMdaily0312023</t>
  </si>
  <si>
    <t>WACMdaily0322023</t>
  </si>
  <si>
    <t>WACMdaily0332023</t>
  </si>
  <si>
    <t>WACMdaily0342023</t>
  </si>
  <si>
    <t>WACMdaily0352023</t>
  </si>
  <si>
    <t>WACMdaily0362023</t>
  </si>
  <si>
    <t>WACMdaily0372023</t>
  </si>
  <si>
    <t>WACMdaily0382023</t>
  </si>
  <si>
    <t>WACMdaily0392023</t>
  </si>
  <si>
    <t>WACMdaily0402023</t>
  </si>
  <si>
    <t>WACMdaily0412023</t>
  </si>
  <si>
    <t>WACMdaily0422023</t>
  </si>
  <si>
    <t>WACMdaily0432023</t>
  </si>
  <si>
    <t>WACMdaily0442023</t>
  </si>
  <si>
    <t>WACMdaily0452023</t>
  </si>
  <si>
    <t>WACMdaily0462023</t>
  </si>
  <si>
    <t>WACMdaily0472023</t>
  </si>
  <si>
    <t>WACMdaily0482023</t>
  </si>
  <si>
    <t>WACMdaily0492023</t>
  </si>
  <si>
    <t>WACMdaily0502023</t>
  </si>
  <si>
    <t>WACMdaily0512023</t>
  </si>
  <si>
    <t>WACMdaily0522023</t>
  </si>
  <si>
    <t>WACMdaily0532023</t>
  </si>
  <si>
    <t>WACMdaily0542023</t>
  </si>
  <si>
    <t>WACMdaily0552023</t>
  </si>
  <si>
    <t>WACMdaily0562023</t>
  </si>
  <si>
    <t>WACMdaily0572023</t>
  </si>
  <si>
    <t>WACMdaily0582023</t>
  </si>
  <si>
    <t>WACMdaily0592023</t>
  </si>
  <si>
    <t>WACMdaily0602023</t>
  </si>
  <si>
    <t>WACMdaily0612023</t>
  </si>
  <si>
    <t>WACMdaily0622023</t>
  </si>
  <si>
    <t>WACMdaily0632023</t>
  </si>
  <si>
    <t>WACMdaily0642023</t>
  </si>
  <si>
    <t>WACMdaily0652023</t>
  </si>
  <si>
    <t>WACMdaily0662023</t>
  </si>
  <si>
    <t>WACMdaily0672023</t>
  </si>
  <si>
    <t>WACMdaily0682023</t>
  </si>
  <si>
    <t>WACMdaily0692023</t>
  </si>
  <si>
    <t>WACMdaily0702023</t>
  </si>
  <si>
    <t>WACMdaily0712023</t>
  </si>
  <si>
    <t>WACMdaily0722023</t>
  </si>
  <si>
    <t>WACMdaily0732023</t>
  </si>
  <si>
    <t>WACMdaily0742023</t>
  </si>
  <si>
    <t>WACMdaily0752023</t>
  </si>
  <si>
    <t>WACMdaily0762023</t>
  </si>
  <si>
    <t>WACMdaily0772023</t>
  </si>
  <si>
    <t>WACMdaily0782023</t>
  </si>
  <si>
    <t>WACMdaily0792023</t>
  </si>
  <si>
    <t>WACMdaily0802023</t>
  </si>
  <si>
    <t>WACMdaily0812023</t>
  </si>
  <si>
    <t>WACMdaily0822023</t>
  </si>
  <si>
    <t>WACMdaily0832023</t>
  </si>
  <si>
    <t>WACMdaily0842023</t>
  </si>
  <si>
    <t>WACMdaily0852023</t>
  </si>
  <si>
    <t>WACMdaily0862023</t>
  </si>
  <si>
    <t>WACMdaily0872023</t>
  </si>
  <si>
    <t>WACMdaily0882023</t>
  </si>
  <si>
    <t>WACMdaily0892023</t>
  </si>
  <si>
    <t>WACMdaily0902023</t>
  </si>
  <si>
    <t>WACMdaily0912023</t>
  </si>
  <si>
    <t>WACMdaily0922023</t>
  </si>
  <si>
    <t>WACMdaily0932023</t>
  </si>
  <si>
    <t>WACMdaily0942023</t>
  </si>
  <si>
    <t>WACMdaily0952023</t>
  </si>
  <si>
    <t>WACMdaily0962023</t>
  </si>
  <si>
    <t>WACMdaily0972023</t>
  </si>
  <si>
    <t>WACMdaily0982023</t>
  </si>
  <si>
    <t>WACMdaily0992023</t>
  </si>
  <si>
    <t>WACMdaily1002023</t>
  </si>
  <si>
    <t>WACMdaily1012023</t>
  </si>
  <si>
    <t>WACMdaily1022023</t>
  </si>
  <si>
    <t>WACMdaily1032023</t>
  </si>
  <si>
    <t>WACMdaily1042023</t>
  </si>
  <si>
    <t>WACMdaily1052023</t>
  </si>
  <si>
    <t>WACMdaily1062023</t>
  </si>
  <si>
    <t>WACM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92</c:f>
          <c:strCache>
            <c:ptCount val="1"/>
            <c:pt idx="0">
              <c:v>Hourly CO2 emissions intensity for consumed electricity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X$3:$AX$26</c:f>
              <c:numCache>
                <c:formatCode>#,##0.00</c:formatCode>
                <c:ptCount val="24"/>
                <c:pt idx="0">
                  <c:v>1.0542467728597704</c:v>
                </c:pt>
                <c:pt idx="1">
                  <c:v>1.0725900401243187</c:v>
                </c:pt>
                <c:pt idx="2">
                  <c:v>1.0680793010454757</c:v>
                </c:pt>
                <c:pt idx="3">
                  <c:v>1.0608534835657222</c:v>
                </c:pt>
                <c:pt idx="4">
                  <c:v>1.0319796490880158</c:v>
                </c:pt>
                <c:pt idx="5">
                  <c:v>1.0278311018970503</c:v>
                </c:pt>
                <c:pt idx="6">
                  <c:v>1.0639763453753415</c:v>
                </c:pt>
                <c:pt idx="7">
                  <c:v>1.1819408279217667</c:v>
                </c:pt>
                <c:pt idx="8">
                  <c:v>1.2335692564302438</c:v>
                </c:pt>
                <c:pt idx="9">
                  <c:v>1.1957970181530309</c:v>
                </c:pt>
                <c:pt idx="10">
                  <c:v>1.1573565958322773</c:v>
                </c:pt>
                <c:pt idx="11">
                  <c:v>1.1229371685710461</c:v>
                </c:pt>
                <c:pt idx="12">
                  <c:v>1.1337777286424962</c:v>
                </c:pt>
                <c:pt idx="13">
                  <c:v>1.1001581497529243</c:v>
                </c:pt>
                <c:pt idx="14">
                  <c:v>1.1270708589223259</c:v>
                </c:pt>
                <c:pt idx="15">
                  <c:v>1.1398034943172357</c:v>
                </c:pt>
                <c:pt idx="16">
                  <c:v>1.156812181138666</c:v>
                </c:pt>
                <c:pt idx="17">
                  <c:v>1.2365460483758111</c:v>
                </c:pt>
                <c:pt idx="18">
                  <c:v>1.1618938111864341</c:v>
                </c:pt>
                <c:pt idx="19">
                  <c:v>1.1508638636362454</c:v>
                </c:pt>
                <c:pt idx="20">
                  <c:v>1.0656070708362142</c:v>
                </c:pt>
                <c:pt idx="21">
                  <c:v>0.9876996716492088</c:v>
                </c:pt>
                <c:pt idx="22">
                  <c:v>0.96510080881835025</c:v>
                </c:pt>
                <c:pt idx="23">
                  <c:v>0.99724830702069367</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Y$2</c:f>
              <c:strCache>
                <c:ptCount val="1"/>
                <c:pt idx="0">
                  <c:v>Range for 
4/7/2023 to 4/13/2023</c:v>
                </c:pt>
              </c:strCache>
            </c:strRef>
          </c:tx>
          <c:spPr>
            <a:solidFill>
              <a:schemeClr val="bg1">
                <a:lumMod val="95000"/>
              </a:schemeClr>
            </a:solidFill>
            <a:ln>
              <a:noFill/>
            </a:ln>
            <a:effectLst/>
          </c:spPr>
          <c:invertIfNegative val="0"/>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Y$3:$AY$26</c:f>
              <c:numCache>
                <c:formatCode>#,##0.00</c:formatCode>
                <c:ptCount val="24"/>
                <c:pt idx="0">
                  <c:v>0.5019996991156801</c:v>
                </c:pt>
                <c:pt idx="1">
                  <c:v>0.51663309107370914</c:v>
                </c:pt>
                <c:pt idx="2">
                  <c:v>0.49644223837739165</c:v>
                </c:pt>
                <c:pt idx="3">
                  <c:v>0.51922037243978325</c:v>
                </c:pt>
                <c:pt idx="4">
                  <c:v>0.52480963018326077</c:v>
                </c:pt>
                <c:pt idx="5">
                  <c:v>0.49466484677283185</c:v>
                </c:pt>
                <c:pt idx="6">
                  <c:v>0.45457327393499036</c:v>
                </c:pt>
                <c:pt idx="7">
                  <c:v>0.30188114205478223</c:v>
                </c:pt>
                <c:pt idx="8">
                  <c:v>0.23244590322430136</c:v>
                </c:pt>
                <c:pt idx="9">
                  <c:v>0.28370047898256057</c:v>
                </c:pt>
                <c:pt idx="10">
                  <c:v>0.34520267004556349</c:v>
                </c:pt>
                <c:pt idx="11">
                  <c:v>0.40089066704730758</c:v>
                </c:pt>
                <c:pt idx="12">
                  <c:v>0.38551253427054299</c:v>
                </c:pt>
                <c:pt idx="13">
                  <c:v>0.38099910228396183</c:v>
                </c:pt>
                <c:pt idx="14">
                  <c:v>0.33655225518731147</c:v>
                </c:pt>
                <c:pt idx="15">
                  <c:v>0.30408871316477981</c:v>
                </c:pt>
                <c:pt idx="16">
                  <c:v>0.26498585658186902</c:v>
                </c:pt>
                <c:pt idx="17">
                  <c:v>0.21738409769681732</c:v>
                </c:pt>
                <c:pt idx="18">
                  <c:v>0.26865928122920346</c:v>
                </c:pt>
                <c:pt idx="19">
                  <c:v>0.21547834955467726</c:v>
                </c:pt>
                <c:pt idx="20">
                  <c:v>0.334404462707943</c:v>
                </c:pt>
                <c:pt idx="21">
                  <c:v>0.41940010699836927</c:v>
                </c:pt>
                <c:pt idx="22">
                  <c:v>0.47291605868607822</c:v>
                </c:pt>
                <c:pt idx="23">
                  <c:v>0.51892009767844005</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51552"/>
        <c:axId val="836152096"/>
      </c:barChart>
      <c:lineChart>
        <c:grouping val="standard"/>
        <c:varyColors val="0"/>
        <c:ser>
          <c:idx val="1"/>
          <c:order val="0"/>
          <c:tx>
            <c:strRef>
              <c:f>'Hourly Charts'!$AW$2</c:f>
              <c:strCache>
                <c:ptCount val="1"/>
                <c:pt idx="0">
                  <c:v>Average for 
4/7/2023 to 4/13/2023</c:v>
                </c:pt>
              </c:strCache>
            </c:strRef>
          </c:tx>
          <c:spPr>
            <a:ln w="28575" cap="rnd">
              <a:solidFill>
                <a:schemeClr val="bg1">
                  <a:lumMod val="65000"/>
                </a:schemeClr>
              </a:solidFill>
              <a:round/>
            </a:ln>
            <a:effectLst/>
          </c:spPr>
          <c:marker>
            <c:symbol val="none"/>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1.2926587175694546</c:v>
                </c:pt>
                <c:pt idx="1">
                  <c:v>1.3250607939274266</c:v>
                </c:pt>
                <c:pt idx="2">
                  <c:v>1.3397388027053212</c:v>
                </c:pt>
                <c:pt idx="3">
                  <c:v>1.3470131912078021</c:v>
                </c:pt>
                <c:pt idx="4">
                  <c:v>1.3557196110777203</c:v>
                </c:pt>
                <c:pt idx="5">
                  <c:v>1.3443802145359485</c:v>
                </c:pt>
                <c:pt idx="6">
                  <c:v>1.3423668133989295</c:v>
                </c:pt>
                <c:pt idx="7">
                  <c:v>1.3476140678961468</c:v>
                </c:pt>
                <c:pt idx="8">
                  <c:v>1.3460362228804124</c:v>
                </c:pt>
                <c:pt idx="9">
                  <c:v>1.3349995310625393</c:v>
                </c:pt>
                <c:pt idx="10">
                  <c:v>1.3415375470637096</c:v>
                </c:pt>
                <c:pt idx="11">
                  <c:v>1.3211552016169872</c:v>
                </c:pt>
                <c:pt idx="12">
                  <c:v>1.3008670557747577</c:v>
                </c:pt>
                <c:pt idx="13">
                  <c:v>1.2882576485378874</c:v>
                </c:pt>
                <c:pt idx="14">
                  <c:v>1.2811548554162924</c:v>
                </c:pt>
                <c:pt idx="15">
                  <c:v>1.2532786273738583</c:v>
                </c:pt>
                <c:pt idx="16">
                  <c:v>1.262906518472459</c:v>
                </c:pt>
                <c:pt idx="17">
                  <c:v>1.3175817892883932</c:v>
                </c:pt>
                <c:pt idx="18">
                  <c:v>1.3149925653598629</c:v>
                </c:pt>
                <c:pt idx="19">
                  <c:v>1.2830802622319213</c:v>
                </c:pt>
                <c:pt idx="20">
                  <c:v>1.2241439455297942</c:v>
                </c:pt>
                <c:pt idx="21">
                  <c:v>1.1817983614757741</c:v>
                </c:pt>
                <c:pt idx="22">
                  <c:v>1.1836560652653878</c:v>
                </c:pt>
                <c:pt idx="23">
                  <c:v>1.2111352496166206</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V$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V$3:$AV$26</c:f>
              <c:numCache>
                <c:formatCode>#,##0.00</c:formatCode>
                <c:ptCount val="24"/>
                <c:pt idx="0">
                  <c:v>1.0024870233363119</c:v>
                </c:pt>
                <c:pt idx="1">
                  <c:v>0.98448680533431598</c:v>
                </c:pt>
                <c:pt idx="2">
                  <c:v>0.95416067809392735</c:v>
                </c:pt>
                <c:pt idx="3">
                  <c:v>0.93131056530078826</c:v>
                </c:pt>
                <c:pt idx="4">
                  <c:v>0.89780180151330069</c:v>
                </c:pt>
                <c:pt idx="5">
                  <c:v>0.85133935146853279</c:v>
                </c:pt>
                <c:pt idx="6">
                  <c:v>0.90501771902143535</c:v>
                </c:pt>
                <c:pt idx="7">
                  <c:v>0.84735039883961039</c:v>
                </c:pt>
                <c:pt idx="8">
                  <c:v>0.87152173238547737</c:v>
                </c:pt>
                <c:pt idx="9">
                  <c:v>0.97593305520751938</c:v>
                </c:pt>
                <c:pt idx="10">
                  <c:v>1.0098084648038375</c:v>
                </c:pt>
                <c:pt idx="11">
                  <c:v>0.98399217987772003</c:v>
                </c:pt>
                <c:pt idx="12">
                  <c:v>0.93828582569728725</c:v>
                </c:pt>
                <c:pt idx="13">
                  <c:v>1.0349142061546868</c:v>
                </c:pt>
                <c:pt idx="14">
                  <c:v>1.0574332876832753</c:v>
                </c:pt>
                <c:pt idx="15">
                  <c:v>0.97711671372898734</c:v>
                </c:pt>
                <c:pt idx="16">
                  <c:v>0.9117718027073739</c:v>
                </c:pt>
                <c:pt idx="17">
                  <c:v>1.0150490226036977</c:v>
                </c:pt>
                <c:pt idx="18">
                  <c:v>1.0706463093925755</c:v>
                </c:pt>
                <c:pt idx="19">
                  <c:v>1.1344208897042656</c:v>
                </c:pt>
                <c:pt idx="20">
                  <c:v>1.2181993134311804</c:v>
                </c:pt>
                <c:pt idx="21">
                  <c:v>1.2573774881426023</c:v>
                </c:pt>
                <c:pt idx="22">
                  <c:v>1.2962943607655151</c:v>
                </c:pt>
                <c:pt idx="23">
                  <c:v>1.2884654671035967</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51552"/>
        <c:axId val="836152096"/>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auto val="0"/>
        <c:lblAlgn val="ctr"/>
        <c:lblOffset val="100"/>
        <c:tickMarkSkip val="1"/>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6</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0"/>
          <c:order val="0"/>
          <c:tx>
            <c:strRef>
              <c:f>'Hourly Charts'!$W$2</c:f>
              <c:strCache>
                <c:ptCount val="1"/>
                <c:pt idx="0">
                  <c:v>WAUW</c:v>
                </c:pt>
              </c:strCache>
            </c:strRef>
          </c:tx>
          <c:spPr>
            <a:solidFill>
              <a:srgbClr val="70707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8</c:v>
                </c:pt>
                <c:pt idx="9">
                  <c:v>3</c:v>
                </c:pt>
                <c:pt idx="10">
                  <c:v>-2</c:v>
                </c:pt>
                <c:pt idx="11">
                  <c:v>0</c:v>
                </c:pt>
                <c:pt idx="12">
                  <c:v>3</c:v>
                </c:pt>
                <c:pt idx="13">
                  <c:v>2</c:v>
                </c:pt>
                <c:pt idx="14">
                  <c:v>-1</c:v>
                </c:pt>
                <c:pt idx="15">
                  <c:v>0</c:v>
                </c:pt>
                <c:pt idx="16">
                  <c:v>0</c:v>
                </c:pt>
                <c:pt idx="17">
                  <c:v>0</c:v>
                </c:pt>
                <c:pt idx="18">
                  <c:v>0</c:v>
                </c:pt>
                <c:pt idx="19">
                  <c:v>0</c:v>
                </c:pt>
                <c:pt idx="20">
                  <c:v>1</c:v>
                </c:pt>
                <c:pt idx="21">
                  <c:v>0</c:v>
                </c:pt>
                <c:pt idx="22">
                  <c:v>-2</c:v>
                </c:pt>
                <c:pt idx="23">
                  <c:v>0</c:v>
                </c:pt>
                <c:pt idx="24">
                  <c:v>3</c:v>
                </c:pt>
                <c:pt idx="25">
                  <c:v>2</c:v>
                </c:pt>
                <c:pt idx="26">
                  <c:v>3</c:v>
                </c:pt>
                <c:pt idx="27">
                  <c:v>2</c:v>
                </c:pt>
                <c:pt idx="28">
                  <c:v>0</c:v>
                </c:pt>
                <c:pt idx="29">
                  <c:v>3</c:v>
                </c:pt>
                <c:pt idx="30">
                  <c:v>-3</c:v>
                </c:pt>
                <c:pt idx="31">
                  <c:v>-3</c:v>
                </c:pt>
                <c:pt idx="32">
                  <c:v>0</c:v>
                </c:pt>
                <c:pt idx="33">
                  <c:v>3</c:v>
                </c:pt>
                <c:pt idx="34">
                  <c:v>0</c:v>
                </c:pt>
                <c:pt idx="35">
                  <c:v>3</c:v>
                </c:pt>
                <c:pt idx="36">
                  <c:v>-1</c:v>
                </c:pt>
                <c:pt idx="37">
                  <c:v>-2</c:v>
                </c:pt>
                <c:pt idx="38">
                  <c:v>0</c:v>
                </c:pt>
                <c:pt idx="39">
                  <c:v>-5</c:v>
                </c:pt>
                <c:pt idx="40">
                  <c:v>-1</c:v>
                </c:pt>
                <c:pt idx="41">
                  <c:v>-2</c:v>
                </c:pt>
                <c:pt idx="42">
                  <c:v>3</c:v>
                </c:pt>
                <c:pt idx="43">
                  <c:v>0</c:v>
                </c:pt>
                <c:pt idx="44">
                  <c:v>-4</c:v>
                </c:pt>
                <c:pt idx="45">
                  <c:v>0</c:v>
                </c:pt>
                <c:pt idx="46">
                  <c:v>-1</c:v>
                </c:pt>
                <c:pt idx="47">
                  <c:v>-1</c:v>
                </c:pt>
                <c:pt idx="48">
                  <c:v>0</c:v>
                </c:pt>
                <c:pt idx="49">
                  <c:v>-3</c:v>
                </c:pt>
                <c:pt idx="50">
                  <c:v>-3</c:v>
                </c:pt>
                <c:pt idx="51">
                  <c:v>0</c:v>
                </c:pt>
                <c:pt idx="52">
                  <c:v>-2</c:v>
                </c:pt>
                <c:pt idx="53">
                  <c:v>-2</c:v>
                </c:pt>
                <c:pt idx="54">
                  <c:v>0</c:v>
                </c:pt>
                <c:pt idx="55">
                  <c:v>1</c:v>
                </c:pt>
                <c:pt idx="56">
                  <c:v>2</c:v>
                </c:pt>
                <c:pt idx="57">
                  <c:v>0</c:v>
                </c:pt>
                <c:pt idx="58">
                  <c:v>1</c:v>
                </c:pt>
                <c:pt idx="59">
                  <c:v>0</c:v>
                </c:pt>
                <c:pt idx="60">
                  <c:v>2</c:v>
                </c:pt>
                <c:pt idx="61">
                  <c:v>0</c:v>
                </c:pt>
                <c:pt idx="62">
                  <c:v>0</c:v>
                </c:pt>
                <c:pt idx="63">
                  <c:v>1</c:v>
                </c:pt>
                <c:pt idx="64">
                  <c:v>0</c:v>
                </c:pt>
                <c:pt idx="65">
                  <c:v>-2</c:v>
                </c:pt>
                <c:pt idx="66">
                  <c:v>-1</c:v>
                </c:pt>
                <c:pt idx="67">
                  <c:v>0</c:v>
                </c:pt>
                <c:pt idx="68">
                  <c:v>-3</c:v>
                </c:pt>
                <c:pt idx="69">
                  <c:v>0</c:v>
                </c:pt>
                <c:pt idx="70">
                  <c:v>1</c:v>
                </c:pt>
                <c:pt idx="71">
                  <c:v>0</c:v>
                </c:pt>
                <c:pt idx="72">
                  <c:v>0</c:v>
                </c:pt>
                <c:pt idx="73">
                  <c:v>2</c:v>
                </c:pt>
                <c:pt idx="74">
                  <c:v>2</c:v>
                </c:pt>
                <c:pt idx="75">
                  <c:v>1</c:v>
                </c:pt>
                <c:pt idx="76">
                  <c:v>0</c:v>
                </c:pt>
                <c:pt idx="77">
                  <c:v>1</c:v>
                </c:pt>
                <c:pt idx="78">
                  <c:v>0</c:v>
                </c:pt>
                <c:pt idx="79">
                  <c:v>1</c:v>
                </c:pt>
                <c:pt idx="80">
                  <c:v>1</c:v>
                </c:pt>
                <c:pt idx="81">
                  <c:v>0</c:v>
                </c:pt>
                <c:pt idx="82">
                  <c:v>0</c:v>
                </c:pt>
                <c:pt idx="83">
                  <c:v>1</c:v>
                </c:pt>
                <c:pt idx="84">
                  <c:v>1</c:v>
                </c:pt>
                <c:pt idx="85">
                  <c:v>2</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A-CFA5-4001-B98B-4426C76909EA}"/>
            </c:ext>
          </c:extLst>
        </c:ser>
        <c:ser>
          <c:idx val="11"/>
          <c:order val="1"/>
          <c:tx>
            <c:strRef>
              <c:f>'Hourly Charts'!$V$2</c:f>
              <c:strCache>
                <c:ptCount val="1"/>
                <c:pt idx="0">
                  <c:v>WAUE</c:v>
                </c:pt>
              </c:strCache>
            </c:strRef>
          </c:tx>
          <c:spPr>
            <a:solidFill>
              <a:srgbClr val="A3334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B-CFA5-4001-B98B-4426C76909EA}"/>
            </c:ext>
          </c:extLst>
        </c:ser>
        <c:ser>
          <c:idx val="12"/>
          <c:order val="2"/>
          <c:tx>
            <c:strRef>
              <c:f>'Hourly Charts'!$U$2</c:f>
              <c:strCache>
                <c:ptCount val="1"/>
                <c:pt idx="0">
                  <c:v>WALC</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75</c:v>
                </c:pt>
                <c:pt idx="1">
                  <c:v>83</c:v>
                </c:pt>
                <c:pt idx="2">
                  <c:v>89</c:v>
                </c:pt>
                <c:pt idx="3">
                  <c:v>85</c:v>
                </c:pt>
                <c:pt idx="4">
                  <c:v>93</c:v>
                </c:pt>
                <c:pt idx="5">
                  <c:v>106</c:v>
                </c:pt>
                <c:pt idx="6">
                  <c:v>110</c:v>
                </c:pt>
                <c:pt idx="7">
                  <c:v>92</c:v>
                </c:pt>
                <c:pt idx="8">
                  <c:v>75</c:v>
                </c:pt>
                <c:pt idx="9">
                  <c:v>86</c:v>
                </c:pt>
                <c:pt idx="10">
                  <c:v>97</c:v>
                </c:pt>
                <c:pt idx="11">
                  <c:v>98</c:v>
                </c:pt>
                <c:pt idx="12">
                  <c:v>79</c:v>
                </c:pt>
                <c:pt idx="13">
                  <c:v>67</c:v>
                </c:pt>
                <c:pt idx="14">
                  <c:v>71</c:v>
                </c:pt>
                <c:pt idx="15">
                  <c:v>86</c:v>
                </c:pt>
                <c:pt idx="16">
                  <c:v>118</c:v>
                </c:pt>
                <c:pt idx="17">
                  <c:v>160</c:v>
                </c:pt>
                <c:pt idx="18">
                  <c:v>159</c:v>
                </c:pt>
                <c:pt idx="19">
                  <c:v>166</c:v>
                </c:pt>
                <c:pt idx="20">
                  <c:v>174</c:v>
                </c:pt>
                <c:pt idx="21">
                  <c:v>163</c:v>
                </c:pt>
                <c:pt idx="22">
                  <c:v>205</c:v>
                </c:pt>
                <c:pt idx="23">
                  <c:v>177</c:v>
                </c:pt>
                <c:pt idx="24">
                  <c:v>217</c:v>
                </c:pt>
                <c:pt idx="25">
                  <c:v>189</c:v>
                </c:pt>
                <c:pt idx="26">
                  <c:v>177</c:v>
                </c:pt>
                <c:pt idx="27">
                  <c:v>156</c:v>
                </c:pt>
                <c:pt idx="28">
                  <c:v>166</c:v>
                </c:pt>
                <c:pt idx="29">
                  <c:v>177</c:v>
                </c:pt>
                <c:pt idx="30">
                  <c:v>167</c:v>
                </c:pt>
                <c:pt idx="31">
                  <c:v>115</c:v>
                </c:pt>
                <c:pt idx="32">
                  <c:v>101</c:v>
                </c:pt>
                <c:pt idx="33">
                  <c:v>82</c:v>
                </c:pt>
                <c:pt idx="34">
                  <c:v>71</c:v>
                </c:pt>
                <c:pt idx="35">
                  <c:v>93</c:v>
                </c:pt>
                <c:pt idx="36">
                  <c:v>111</c:v>
                </c:pt>
                <c:pt idx="37">
                  <c:v>110</c:v>
                </c:pt>
                <c:pt idx="38">
                  <c:v>103</c:v>
                </c:pt>
                <c:pt idx="39">
                  <c:v>108</c:v>
                </c:pt>
                <c:pt idx="40">
                  <c:v>149</c:v>
                </c:pt>
                <c:pt idx="41">
                  <c:v>164</c:v>
                </c:pt>
                <c:pt idx="42">
                  <c:v>145</c:v>
                </c:pt>
                <c:pt idx="43">
                  <c:v>159</c:v>
                </c:pt>
                <c:pt idx="44">
                  <c:v>145</c:v>
                </c:pt>
                <c:pt idx="45">
                  <c:v>170</c:v>
                </c:pt>
                <c:pt idx="46">
                  <c:v>182</c:v>
                </c:pt>
                <c:pt idx="47">
                  <c:v>205</c:v>
                </c:pt>
                <c:pt idx="48">
                  <c:v>237</c:v>
                </c:pt>
                <c:pt idx="49">
                  <c:v>160</c:v>
                </c:pt>
                <c:pt idx="50">
                  <c:v>147</c:v>
                </c:pt>
                <c:pt idx="51">
                  <c:v>154</c:v>
                </c:pt>
                <c:pt idx="52">
                  <c:v>237</c:v>
                </c:pt>
                <c:pt idx="53">
                  <c:v>313</c:v>
                </c:pt>
                <c:pt idx="54">
                  <c:v>343</c:v>
                </c:pt>
                <c:pt idx="55">
                  <c:v>326</c:v>
                </c:pt>
                <c:pt idx="56">
                  <c:v>264</c:v>
                </c:pt>
                <c:pt idx="57">
                  <c:v>227</c:v>
                </c:pt>
                <c:pt idx="58">
                  <c:v>212</c:v>
                </c:pt>
                <c:pt idx="59">
                  <c:v>212</c:v>
                </c:pt>
                <c:pt idx="60">
                  <c:v>238</c:v>
                </c:pt>
                <c:pt idx="61">
                  <c:v>275</c:v>
                </c:pt>
                <c:pt idx="62">
                  <c:v>283</c:v>
                </c:pt>
                <c:pt idx="63">
                  <c:v>242</c:v>
                </c:pt>
                <c:pt idx="64">
                  <c:v>236</c:v>
                </c:pt>
                <c:pt idx="65">
                  <c:v>230</c:v>
                </c:pt>
                <c:pt idx="66">
                  <c:v>251</c:v>
                </c:pt>
                <c:pt idx="67">
                  <c:v>265</c:v>
                </c:pt>
                <c:pt idx="68">
                  <c:v>262</c:v>
                </c:pt>
                <c:pt idx="69">
                  <c:v>288</c:v>
                </c:pt>
                <c:pt idx="70">
                  <c:v>314</c:v>
                </c:pt>
                <c:pt idx="71">
                  <c:v>273</c:v>
                </c:pt>
                <c:pt idx="72">
                  <c:v>194</c:v>
                </c:pt>
                <c:pt idx="73">
                  <c:v>146</c:v>
                </c:pt>
                <c:pt idx="74">
                  <c:v>180</c:v>
                </c:pt>
                <c:pt idx="75">
                  <c:v>135</c:v>
                </c:pt>
                <c:pt idx="76">
                  <c:v>188</c:v>
                </c:pt>
                <c:pt idx="77">
                  <c:v>264</c:v>
                </c:pt>
                <c:pt idx="78">
                  <c:v>267</c:v>
                </c:pt>
                <c:pt idx="79">
                  <c:v>268</c:v>
                </c:pt>
                <c:pt idx="80">
                  <c:v>262</c:v>
                </c:pt>
                <c:pt idx="81">
                  <c:v>261</c:v>
                </c:pt>
                <c:pt idx="82">
                  <c:v>245</c:v>
                </c:pt>
                <c:pt idx="83">
                  <c:v>247</c:v>
                </c:pt>
                <c:pt idx="84">
                  <c:v>259</c:v>
                </c:pt>
                <c:pt idx="85">
                  <c:v>277</c:v>
                </c:pt>
                <c:pt idx="86">
                  <c:v>292</c:v>
                </c:pt>
                <c:pt idx="87">
                  <c:v>329</c:v>
                </c:pt>
                <c:pt idx="88">
                  <c:v>352</c:v>
                </c:pt>
                <c:pt idx="89">
                  <c:v>344</c:v>
                </c:pt>
                <c:pt idx="90">
                  <c:v>325</c:v>
                </c:pt>
                <c:pt idx="91">
                  <c:v>353</c:v>
                </c:pt>
                <c:pt idx="92">
                  <c:v>352</c:v>
                </c:pt>
                <c:pt idx="93">
                  <c:v>346</c:v>
                </c:pt>
                <c:pt idx="94">
                  <c:v>322</c:v>
                </c:pt>
                <c:pt idx="95">
                  <c:v>241</c:v>
                </c:pt>
                <c:pt idx="96">
                  <c:v>171</c:v>
                </c:pt>
                <c:pt idx="97">
                  <c:v>147</c:v>
                </c:pt>
                <c:pt idx="98">
                  <c:v>146</c:v>
                </c:pt>
                <c:pt idx="99">
                  <c:v>148</c:v>
                </c:pt>
                <c:pt idx="100">
                  <c:v>139</c:v>
                </c:pt>
                <c:pt idx="101">
                  <c:v>160</c:v>
                </c:pt>
                <c:pt idx="102">
                  <c:v>157</c:v>
                </c:pt>
                <c:pt idx="103">
                  <c:v>190</c:v>
                </c:pt>
                <c:pt idx="104">
                  <c:v>233</c:v>
                </c:pt>
                <c:pt idx="105">
                  <c:v>234</c:v>
                </c:pt>
                <c:pt idx="106">
                  <c:v>257</c:v>
                </c:pt>
                <c:pt idx="107">
                  <c:v>235</c:v>
                </c:pt>
                <c:pt idx="108">
                  <c:v>243</c:v>
                </c:pt>
                <c:pt idx="109">
                  <c:v>241</c:v>
                </c:pt>
                <c:pt idx="110">
                  <c:v>232</c:v>
                </c:pt>
                <c:pt idx="111">
                  <c:v>221</c:v>
                </c:pt>
                <c:pt idx="112">
                  <c:v>189</c:v>
                </c:pt>
                <c:pt idx="113">
                  <c:v>220</c:v>
                </c:pt>
                <c:pt idx="114">
                  <c:v>287</c:v>
                </c:pt>
                <c:pt idx="115">
                  <c:v>320</c:v>
                </c:pt>
                <c:pt idx="116">
                  <c:v>318</c:v>
                </c:pt>
                <c:pt idx="117">
                  <c:v>304</c:v>
                </c:pt>
                <c:pt idx="118">
                  <c:v>266</c:v>
                </c:pt>
                <c:pt idx="119">
                  <c:v>212</c:v>
                </c:pt>
                <c:pt idx="120">
                  <c:v>150</c:v>
                </c:pt>
                <c:pt idx="121">
                  <c:v>145</c:v>
                </c:pt>
                <c:pt idx="122">
                  <c:v>132</c:v>
                </c:pt>
                <c:pt idx="123">
                  <c:v>123</c:v>
                </c:pt>
                <c:pt idx="124">
                  <c:v>116</c:v>
                </c:pt>
                <c:pt idx="125">
                  <c:v>123</c:v>
                </c:pt>
                <c:pt idx="126">
                  <c:v>85</c:v>
                </c:pt>
                <c:pt idx="127">
                  <c:v>48</c:v>
                </c:pt>
                <c:pt idx="128">
                  <c:v>53</c:v>
                </c:pt>
                <c:pt idx="129">
                  <c:v>120</c:v>
                </c:pt>
                <c:pt idx="130">
                  <c:v>234</c:v>
                </c:pt>
                <c:pt idx="131">
                  <c:v>231</c:v>
                </c:pt>
                <c:pt idx="132">
                  <c:v>186</c:v>
                </c:pt>
                <c:pt idx="133">
                  <c:v>151</c:v>
                </c:pt>
                <c:pt idx="134">
                  <c:v>131</c:v>
                </c:pt>
                <c:pt idx="135">
                  <c:v>132</c:v>
                </c:pt>
                <c:pt idx="136">
                  <c:v>199</c:v>
                </c:pt>
                <c:pt idx="137">
                  <c:v>281</c:v>
                </c:pt>
                <c:pt idx="138">
                  <c:v>321</c:v>
                </c:pt>
                <c:pt idx="139">
                  <c:v>346</c:v>
                </c:pt>
                <c:pt idx="140">
                  <c:v>319</c:v>
                </c:pt>
                <c:pt idx="141">
                  <c:v>298</c:v>
                </c:pt>
                <c:pt idx="142">
                  <c:v>340</c:v>
                </c:pt>
                <c:pt idx="143">
                  <c:v>277</c:v>
                </c:pt>
                <c:pt idx="144">
                  <c:v>236</c:v>
                </c:pt>
                <c:pt idx="145">
                  <c:v>206</c:v>
                </c:pt>
                <c:pt idx="146">
                  <c:v>198</c:v>
                </c:pt>
                <c:pt idx="147">
                  <c:v>185</c:v>
                </c:pt>
                <c:pt idx="148">
                  <c:v>198</c:v>
                </c:pt>
                <c:pt idx="149">
                  <c:v>212</c:v>
                </c:pt>
                <c:pt idx="150">
                  <c:v>221</c:v>
                </c:pt>
                <c:pt idx="151">
                  <c:v>170</c:v>
                </c:pt>
                <c:pt idx="152">
                  <c:v>163</c:v>
                </c:pt>
                <c:pt idx="153">
                  <c:v>153</c:v>
                </c:pt>
                <c:pt idx="154">
                  <c:v>146</c:v>
                </c:pt>
                <c:pt idx="155">
                  <c:v>148</c:v>
                </c:pt>
                <c:pt idx="156">
                  <c:v>160</c:v>
                </c:pt>
                <c:pt idx="157">
                  <c:v>172</c:v>
                </c:pt>
                <c:pt idx="158">
                  <c:v>190</c:v>
                </c:pt>
                <c:pt idx="159">
                  <c:v>225</c:v>
                </c:pt>
                <c:pt idx="160">
                  <c:v>270</c:v>
                </c:pt>
                <c:pt idx="161">
                  <c:v>292</c:v>
                </c:pt>
                <c:pt idx="162">
                  <c:v>367</c:v>
                </c:pt>
                <c:pt idx="163">
                  <c:v>372</c:v>
                </c:pt>
                <c:pt idx="164">
                  <c:v>362</c:v>
                </c:pt>
                <c:pt idx="165">
                  <c:v>346</c:v>
                </c:pt>
                <c:pt idx="166">
                  <c:v>324</c:v>
                </c:pt>
                <c:pt idx="167">
                  <c:v>292</c:v>
                </c:pt>
                <c:pt idx="168">
                  <c:v>285</c:v>
                </c:pt>
                <c:pt idx="169">
                  <c:v>275</c:v>
                </c:pt>
                <c:pt idx="170">
                  <c:v>250</c:v>
                </c:pt>
                <c:pt idx="171">
                  <c:v>231</c:v>
                </c:pt>
                <c:pt idx="172">
                  <c:v>260</c:v>
                </c:pt>
                <c:pt idx="173">
                  <c:v>287</c:v>
                </c:pt>
                <c:pt idx="174">
                  <c:v>311</c:v>
                </c:pt>
                <c:pt idx="175">
                  <c:v>290</c:v>
                </c:pt>
                <c:pt idx="176">
                  <c:v>225</c:v>
                </c:pt>
                <c:pt idx="177">
                  <c:v>187</c:v>
                </c:pt>
                <c:pt idx="178">
                  <c:v>192</c:v>
                </c:pt>
                <c:pt idx="179">
                  <c:v>205</c:v>
                </c:pt>
                <c:pt idx="180">
                  <c:v>235</c:v>
                </c:pt>
                <c:pt idx="181">
                  <c:v>265</c:v>
                </c:pt>
                <c:pt idx="182">
                  <c:v>272</c:v>
                </c:pt>
                <c:pt idx="183">
                  <c:v>296</c:v>
                </c:pt>
                <c:pt idx="184">
                  <c:v>324</c:v>
                </c:pt>
                <c:pt idx="185">
                  <c:v>397</c:v>
                </c:pt>
                <c:pt idx="186">
                  <c:v>417</c:v>
                </c:pt>
                <c:pt idx="187">
                  <c:v>434</c:v>
                </c:pt>
                <c:pt idx="188">
                  <c:v>418</c:v>
                </c:pt>
                <c:pt idx="189">
                  <c:v>419</c:v>
                </c:pt>
                <c:pt idx="190">
                  <c:v>399</c:v>
                </c:pt>
                <c:pt idx="191">
                  <c:v>355</c:v>
                </c:pt>
                <c:pt idx="192">
                  <c:v>264</c:v>
                </c:pt>
                <c:pt idx="193">
                  <c:v>201</c:v>
                </c:pt>
                <c:pt idx="194">
                  <c:v>210</c:v>
                </c:pt>
                <c:pt idx="195">
                  <c:v>206</c:v>
                </c:pt>
                <c:pt idx="196">
                  <c:v>223</c:v>
                </c:pt>
                <c:pt idx="197">
                  <c:v>224</c:v>
                </c:pt>
                <c:pt idx="198">
                  <c:v>259</c:v>
                </c:pt>
                <c:pt idx="199">
                  <c:v>270</c:v>
                </c:pt>
                <c:pt idx="200">
                  <c:v>198</c:v>
                </c:pt>
                <c:pt idx="201">
                  <c:v>185</c:v>
                </c:pt>
                <c:pt idx="202">
                  <c:v>176</c:v>
                </c:pt>
                <c:pt idx="203">
                  <c:v>162</c:v>
                </c:pt>
                <c:pt idx="204">
                  <c:v>182</c:v>
                </c:pt>
                <c:pt idx="205">
                  <c:v>209</c:v>
                </c:pt>
                <c:pt idx="206">
                  <c:v>226</c:v>
                </c:pt>
                <c:pt idx="207">
                  <c:v>265</c:v>
                </c:pt>
                <c:pt idx="208">
                  <c:v>305</c:v>
                </c:pt>
                <c:pt idx="209">
                  <c:v>331</c:v>
                </c:pt>
                <c:pt idx="210">
                  <c:v>296</c:v>
                </c:pt>
                <c:pt idx="211">
                  <c:v>289</c:v>
                </c:pt>
                <c:pt idx="212">
                  <c:v>273</c:v>
                </c:pt>
                <c:pt idx="213">
                  <c:v>261</c:v>
                </c:pt>
                <c:pt idx="214">
                  <c:v>249</c:v>
                </c:pt>
                <c:pt idx="215">
                  <c:v>204</c:v>
                </c:pt>
                <c:pt idx="216">
                  <c:v>221</c:v>
                </c:pt>
                <c:pt idx="217">
                  <c:v>218</c:v>
                </c:pt>
                <c:pt idx="218">
                  <c:v>225</c:v>
                </c:pt>
                <c:pt idx="219">
                  <c:v>247</c:v>
                </c:pt>
                <c:pt idx="220">
                  <c:v>229</c:v>
                </c:pt>
                <c:pt idx="221">
                  <c:v>232</c:v>
                </c:pt>
                <c:pt idx="222">
                  <c:v>258</c:v>
                </c:pt>
                <c:pt idx="223">
                  <c:v>226</c:v>
                </c:pt>
                <c:pt idx="224">
                  <c:v>178</c:v>
                </c:pt>
                <c:pt idx="225">
                  <c:v>177</c:v>
                </c:pt>
                <c:pt idx="226">
                  <c:v>182</c:v>
                </c:pt>
                <c:pt idx="227">
                  <c:v>198</c:v>
                </c:pt>
                <c:pt idx="228">
                  <c:v>238</c:v>
                </c:pt>
                <c:pt idx="229">
                  <c:v>279</c:v>
                </c:pt>
                <c:pt idx="230">
                  <c:v>256</c:v>
                </c:pt>
                <c:pt idx="231">
                  <c:v>267</c:v>
                </c:pt>
                <c:pt idx="232">
                  <c:v>321</c:v>
                </c:pt>
                <c:pt idx="233">
                  <c:v>369</c:v>
                </c:pt>
                <c:pt idx="234">
                  <c:v>402</c:v>
                </c:pt>
                <c:pt idx="235">
                  <c:v>376</c:v>
                </c:pt>
                <c:pt idx="236">
                  <c:v>387</c:v>
                </c:pt>
                <c:pt idx="237">
                  <c:v>368</c:v>
                </c:pt>
                <c:pt idx="238">
                  <c:v>294</c:v>
                </c:pt>
                <c:pt idx="239">
                  <c:v>280</c:v>
                </c:pt>
                <c:pt idx="240">
                  <c:v>310</c:v>
                </c:pt>
                <c:pt idx="241">
                  <c:v>307</c:v>
                </c:pt>
                <c:pt idx="242">
                  <c:v>308</c:v>
                </c:pt>
                <c:pt idx="243">
                  <c:v>313</c:v>
                </c:pt>
                <c:pt idx="244">
                  <c:v>329</c:v>
                </c:pt>
                <c:pt idx="245">
                  <c:v>356</c:v>
                </c:pt>
                <c:pt idx="246">
                  <c:v>325</c:v>
                </c:pt>
                <c:pt idx="247">
                  <c:v>262</c:v>
                </c:pt>
                <c:pt idx="248">
                  <c:v>279</c:v>
                </c:pt>
                <c:pt idx="249">
                  <c:v>255</c:v>
                </c:pt>
                <c:pt idx="250">
                  <c:v>261</c:v>
                </c:pt>
                <c:pt idx="251">
                  <c:v>259</c:v>
                </c:pt>
                <c:pt idx="252">
                  <c:v>243</c:v>
                </c:pt>
                <c:pt idx="253">
                  <c:v>266</c:v>
                </c:pt>
                <c:pt idx="254">
                  <c:v>260</c:v>
                </c:pt>
                <c:pt idx="255">
                  <c:v>281</c:v>
                </c:pt>
                <c:pt idx="256">
                  <c:v>293</c:v>
                </c:pt>
                <c:pt idx="257">
                  <c:v>318</c:v>
                </c:pt>
                <c:pt idx="258">
                  <c:v>338</c:v>
                </c:pt>
                <c:pt idx="259">
                  <c:v>322</c:v>
                </c:pt>
                <c:pt idx="260">
                  <c:v>298</c:v>
                </c:pt>
                <c:pt idx="261">
                  <c:v>283</c:v>
                </c:pt>
                <c:pt idx="262">
                  <c:v>307</c:v>
                </c:pt>
                <c:pt idx="263">
                  <c:v>273</c:v>
                </c:pt>
                <c:pt idx="264">
                  <c:v>254</c:v>
                </c:pt>
                <c:pt idx="265">
                  <c:v>243</c:v>
                </c:pt>
                <c:pt idx="266">
                  <c:v>236</c:v>
                </c:pt>
                <c:pt idx="267">
                  <c:v>221</c:v>
                </c:pt>
                <c:pt idx="268">
                  <c:v>254</c:v>
                </c:pt>
                <c:pt idx="269">
                  <c:v>286</c:v>
                </c:pt>
                <c:pt idx="270">
                  <c:v>288</c:v>
                </c:pt>
                <c:pt idx="271">
                  <c:v>242</c:v>
                </c:pt>
                <c:pt idx="272">
                  <c:v>196</c:v>
                </c:pt>
                <c:pt idx="273">
                  <c:v>172</c:v>
                </c:pt>
                <c:pt idx="274">
                  <c:v>149</c:v>
                </c:pt>
                <c:pt idx="275">
                  <c:v>131</c:v>
                </c:pt>
                <c:pt idx="276">
                  <c:v>132</c:v>
                </c:pt>
                <c:pt idx="277">
                  <c:v>152</c:v>
                </c:pt>
                <c:pt idx="278">
                  <c:v>171</c:v>
                </c:pt>
                <c:pt idx="279">
                  <c:v>199</c:v>
                </c:pt>
                <c:pt idx="280">
                  <c:v>220</c:v>
                </c:pt>
                <c:pt idx="281">
                  <c:v>218</c:v>
                </c:pt>
                <c:pt idx="282">
                  <c:v>267</c:v>
                </c:pt>
                <c:pt idx="283">
                  <c:v>242</c:v>
                </c:pt>
                <c:pt idx="284">
                  <c:v>208</c:v>
                </c:pt>
                <c:pt idx="285">
                  <c:v>204</c:v>
                </c:pt>
                <c:pt idx="286">
                  <c:v>225</c:v>
                </c:pt>
                <c:pt idx="287">
                  <c:v>208</c:v>
                </c:pt>
                <c:pt idx="288">
                  <c:v>187</c:v>
                </c:pt>
                <c:pt idx="289">
                  <c:v>180</c:v>
                </c:pt>
                <c:pt idx="290">
                  <c:v>191</c:v>
                </c:pt>
                <c:pt idx="291">
                  <c:v>187</c:v>
                </c:pt>
                <c:pt idx="292">
                  <c:v>205</c:v>
                </c:pt>
                <c:pt idx="293">
                  <c:v>239</c:v>
                </c:pt>
                <c:pt idx="294">
                  <c:v>223</c:v>
                </c:pt>
                <c:pt idx="295">
                  <c:v>186</c:v>
                </c:pt>
                <c:pt idx="296">
                  <c:v>166</c:v>
                </c:pt>
                <c:pt idx="297">
                  <c:v>129</c:v>
                </c:pt>
                <c:pt idx="298">
                  <c:v>139</c:v>
                </c:pt>
                <c:pt idx="299">
                  <c:v>154</c:v>
                </c:pt>
                <c:pt idx="300">
                  <c:v>191</c:v>
                </c:pt>
                <c:pt idx="301">
                  <c:v>221</c:v>
                </c:pt>
                <c:pt idx="302">
                  <c:v>238</c:v>
                </c:pt>
                <c:pt idx="303">
                  <c:v>240</c:v>
                </c:pt>
                <c:pt idx="304">
                  <c:v>258</c:v>
                </c:pt>
                <c:pt idx="305">
                  <c:v>272</c:v>
                </c:pt>
                <c:pt idx="306">
                  <c:v>278</c:v>
                </c:pt>
                <c:pt idx="307">
                  <c:v>244</c:v>
                </c:pt>
                <c:pt idx="308">
                  <c:v>252</c:v>
                </c:pt>
                <c:pt idx="309">
                  <c:v>232</c:v>
                </c:pt>
                <c:pt idx="310">
                  <c:v>207</c:v>
                </c:pt>
                <c:pt idx="311">
                  <c:v>162</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3"/>
          <c:tx>
            <c:strRef>
              <c:f>'Hourly Charts'!$T$2</c:f>
              <c:strCache>
                <c:ptCount val="1"/>
                <c:pt idx="0">
                  <c:v>SWPP</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131</c:v>
                </c:pt>
                <c:pt idx="1">
                  <c:v>-127</c:v>
                </c:pt>
                <c:pt idx="2">
                  <c:v>-126</c:v>
                </c:pt>
                <c:pt idx="3">
                  <c:v>-118</c:v>
                </c:pt>
                <c:pt idx="4">
                  <c:v>-119</c:v>
                </c:pt>
                <c:pt idx="5">
                  <c:v>-132</c:v>
                </c:pt>
                <c:pt idx="6">
                  <c:v>-129</c:v>
                </c:pt>
                <c:pt idx="7">
                  <c:v>-125</c:v>
                </c:pt>
                <c:pt idx="8">
                  <c:v>-26</c:v>
                </c:pt>
                <c:pt idx="9">
                  <c:v>-34</c:v>
                </c:pt>
                <c:pt idx="10">
                  <c:v>-82</c:v>
                </c:pt>
                <c:pt idx="11">
                  <c:v>-120</c:v>
                </c:pt>
                <c:pt idx="12">
                  <c:v>-88</c:v>
                </c:pt>
                <c:pt idx="13">
                  <c:v>-35</c:v>
                </c:pt>
                <c:pt idx="14">
                  <c:v>-26</c:v>
                </c:pt>
                <c:pt idx="15">
                  <c:v>-59</c:v>
                </c:pt>
                <c:pt idx="16">
                  <c:v>-107</c:v>
                </c:pt>
                <c:pt idx="17">
                  <c:v>-134</c:v>
                </c:pt>
                <c:pt idx="18">
                  <c:v>-133</c:v>
                </c:pt>
                <c:pt idx="19">
                  <c:v>-135</c:v>
                </c:pt>
                <c:pt idx="20">
                  <c:v>-132</c:v>
                </c:pt>
                <c:pt idx="21">
                  <c:v>-134</c:v>
                </c:pt>
                <c:pt idx="22">
                  <c:v>-135</c:v>
                </c:pt>
                <c:pt idx="23">
                  <c:v>-134</c:v>
                </c:pt>
                <c:pt idx="24">
                  <c:v>-153</c:v>
                </c:pt>
                <c:pt idx="25">
                  <c:v>-151</c:v>
                </c:pt>
                <c:pt idx="26">
                  <c:v>-217</c:v>
                </c:pt>
                <c:pt idx="27">
                  <c:v>-203</c:v>
                </c:pt>
                <c:pt idx="28">
                  <c:v>-172</c:v>
                </c:pt>
                <c:pt idx="29">
                  <c:v>-234</c:v>
                </c:pt>
                <c:pt idx="30">
                  <c:v>-235</c:v>
                </c:pt>
                <c:pt idx="31">
                  <c:v>-236</c:v>
                </c:pt>
                <c:pt idx="32">
                  <c:v>-236</c:v>
                </c:pt>
                <c:pt idx="33">
                  <c:v>-202</c:v>
                </c:pt>
                <c:pt idx="34">
                  <c:v>-173</c:v>
                </c:pt>
                <c:pt idx="35">
                  <c:v>-181</c:v>
                </c:pt>
                <c:pt idx="36">
                  <c:v>-214</c:v>
                </c:pt>
                <c:pt idx="37">
                  <c:v>-240</c:v>
                </c:pt>
                <c:pt idx="38">
                  <c:v>-238</c:v>
                </c:pt>
                <c:pt idx="39">
                  <c:v>-238</c:v>
                </c:pt>
                <c:pt idx="40">
                  <c:v>-237</c:v>
                </c:pt>
                <c:pt idx="41">
                  <c:v>-167</c:v>
                </c:pt>
                <c:pt idx="42">
                  <c:v>-218</c:v>
                </c:pt>
                <c:pt idx="43">
                  <c:v>-217</c:v>
                </c:pt>
                <c:pt idx="44">
                  <c:v>-225</c:v>
                </c:pt>
                <c:pt idx="45">
                  <c:v>-236</c:v>
                </c:pt>
                <c:pt idx="46">
                  <c:v>-236</c:v>
                </c:pt>
                <c:pt idx="47">
                  <c:v>-235</c:v>
                </c:pt>
                <c:pt idx="48">
                  <c:v>-199</c:v>
                </c:pt>
                <c:pt idx="49">
                  <c:v>-204</c:v>
                </c:pt>
                <c:pt idx="50">
                  <c:v>-203</c:v>
                </c:pt>
                <c:pt idx="51">
                  <c:v>-203</c:v>
                </c:pt>
                <c:pt idx="52">
                  <c:v>-205</c:v>
                </c:pt>
                <c:pt idx="53">
                  <c:v>-235</c:v>
                </c:pt>
                <c:pt idx="54">
                  <c:v>-236</c:v>
                </c:pt>
                <c:pt idx="55">
                  <c:v>-234</c:v>
                </c:pt>
                <c:pt idx="56">
                  <c:v>-233</c:v>
                </c:pt>
                <c:pt idx="57">
                  <c:v>-238</c:v>
                </c:pt>
                <c:pt idx="58">
                  <c:v>-239</c:v>
                </c:pt>
                <c:pt idx="59">
                  <c:v>-236</c:v>
                </c:pt>
                <c:pt idx="60">
                  <c:v>-235</c:v>
                </c:pt>
                <c:pt idx="61">
                  <c:v>-235</c:v>
                </c:pt>
                <c:pt idx="62">
                  <c:v>-235</c:v>
                </c:pt>
                <c:pt idx="63">
                  <c:v>-237</c:v>
                </c:pt>
                <c:pt idx="64">
                  <c:v>-238</c:v>
                </c:pt>
                <c:pt idx="65">
                  <c:v>-240</c:v>
                </c:pt>
                <c:pt idx="66">
                  <c:v>-237</c:v>
                </c:pt>
                <c:pt idx="67">
                  <c:v>-238</c:v>
                </c:pt>
                <c:pt idx="68">
                  <c:v>-239</c:v>
                </c:pt>
                <c:pt idx="69">
                  <c:v>-238</c:v>
                </c:pt>
                <c:pt idx="70">
                  <c:v>-238</c:v>
                </c:pt>
                <c:pt idx="71">
                  <c:v>-237</c:v>
                </c:pt>
                <c:pt idx="72">
                  <c:v>-204</c:v>
                </c:pt>
                <c:pt idx="73">
                  <c:v>-202</c:v>
                </c:pt>
                <c:pt idx="74">
                  <c:v>-202</c:v>
                </c:pt>
                <c:pt idx="75">
                  <c:v>-202</c:v>
                </c:pt>
                <c:pt idx="76">
                  <c:v>-202</c:v>
                </c:pt>
                <c:pt idx="77">
                  <c:v>-202</c:v>
                </c:pt>
                <c:pt idx="78">
                  <c:v>-154</c:v>
                </c:pt>
                <c:pt idx="79">
                  <c:v>-141</c:v>
                </c:pt>
                <c:pt idx="80">
                  <c:v>-136</c:v>
                </c:pt>
                <c:pt idx="81">
                  <c:v>-137</c:v>
                </c:pt>
                <c:pt idx="82">
                  <c:v>-202</c:v>
                </c:pt>
                <c:pt idx="83">
                  <c:v>-202</c:v>
                </c:pt>
                <c:pt idx="84">
                  <c:v>-203</c:v>
                </c:pt>
                <c:pt idx="85">
                  <c:v>-204</c:v>
                </c:pt>
                <c:pt idx="86">
                  <c:v>-204</c:v>
                </c:pt>
                <c:pt idx="87">
                  <c:v>-203</c:v>
                </c:pt>
                <c:pt idx="88">
                  <c:v>-203</c:v>
                </c:pt>
                <c:pt idx="89">
                  <c:v>-202</c:v>
                </c:pt>
                <c:pt idx="90">
                  <c:v>-237</c:v>
                </c:pt>
                <c:pt idx="91">
                  <c:v>-237</c:v>
                </c:pt>
                <c:pt idx="92">
                  <c:v>-239</c:v>
                </c:pt>
                <c:pt idx="93">
                  <c:v>-239</c:v>
                </c:pt>
                <c:pt idx="94">
                  <c:v>-237</c:v>
                </c:pt>
                <c:pt idx="95">
                  <c:v>-225</c:v>
                </c:pt>
                <c:pt idx="96">
                  <c:v>-237</c:v>
                </c:pt>
                <c:pt idx="97">
                  <c:v>-237</c:v>
                </c:pt>
                <c:pt idx="98">
                  <c:v>-237</c:v>
                </c:pt>
                <c:pt idx="99">
                  <c:v>-237</c:v>
                </c:pt>
                <c:pt idx="100">
                  <c:v>-235</c:v>
                </c:pt>
                <c:pt idx="101">
                  <c:v>-132</c:v>
                </c:pt>
                <c:pt idx="102">
                  <c:v>-194</c:v>
                </c:pt>
                <c:pt idx="103">
                  <c:v>-189</c:v>
                </c:pt>
                <c:pt idx="104">
                  <c:v>-135</c:v>
                </c:pt>
                <c:pt idx="105">
                  <c:v>-136</c:v>
                </c:pt>
                <c:pt idx="106">
                  <c:v>-136</c:v>
                </c:pt>
                <c:pt idx="107">
                  <c:v>-135</c:v>
                </c:pt>
                <c:pt idx="108">
                  <c:v>-136</c:v>
                </c:pt>
                <c:pt idx="109">
                  <c:v>-135</c:v>
                </c:pt>
                <c:pt idx="110">
                  <c:v>-136</c:v>
                </c:pt>
                <c:pt idx="111">
                  <c:v>-136</c:v>
                </c:pt>
                <c:pt idx="112">
                  <c:v>-136</c:v>
                </c:pt>
                <c:pt idx="113">
                  <c:v>-137</c:v>
                </c:pt>
                <c:pt idx="114">
                  <c:v>-225</c:v>
                </c:pt>
                <c:pt idx="115">
                  <c:v>-240</c:v>
                </c:pt>
                <c:pt idx="116">
                  <c:v>-215</c:v>
                </c:pt>
                <c:pt idx="117">
                  <c:v>-176</c:v>
                </c:pt>
                <c:pt idx="118">
                  <c:v>-188</c:v>
                </c:pt>
                <c:pt idx="119">
                  <c:v>-233</c:v>
                </c:pt>
                <c:pt idx="120">
                  <c:v>-219</c:v>
                </c:pt>
                <c:pt idx="121">
                  <c:v>-236</c:v>
                </c:pt>
                <c:pt idx="122">
                  <c:v>-187</c:v>
                </c:pt>
                <c:pt idx="123">
                  <c:v>-161</c:v>
                </c:pt>
                <c:pt idx="124">
                  <c:v>-161</c:v>
                </c:pt>
                <c:pt idx="125">
                  <c:v>-162</c:v>
                </c:pt>
                <c:pt idx="126">
                  <c:v>-162</c:v>
                </c:pt>
                <c:pt idx="127">
                  <c:v>-135</c:v>
                </c:pt>
                <c:pt idx="128">
                  <c:v>-123</c:v>
                </c:pt>
                <c:pt idx="129">
                  <c:v>-135</c:v>
                </c:pt>
                <c:pt idx="130">
                  <c:v>-134</c:v>
                </c:pt>
                <c:pt idx="131">
                  <c:v>-135</c:v>
                </c:pt>
                <c:pt idx="132">
                  <c:v>-136</c:v>
                </c:pt>
                <c:pt idx="133">
                  <c:v>-135</c:v>
                </c:pt>
                <c:pt idx="134">
                  <c:v>-135</c:v>
                </c:pt>
                <c:pt idx="135">
                  <c:v>-135</c:v>
                </c:pt>
                <c:pt idx="136">
                  <c:v>-137</c:v>
                </c:pt>
                <c:pt idx="137">
                  <c:v>-161</c:v>
                </c:pt>
                <c:pt idx="138">
                  <c:v>-219</c:v>
                </c:pt>
                <c:pt idx="139">
                  <c:v>-218</c:v>
                </c:pt>
                <c:pt idx="140">
                  <c:v>-197</c:v>
                </c:pt>
                <c:pt idx="141">
                  <c:v>-187</c:v>
                </c:pt>
                <c:pt idx="142">
                  <c:v>-230</c:v>
                </c:pt>
                <c:pt idx="143">
                  <c:v>-232</c:v>
                </c:pt>
                <c:pt idx="144">
                  <c:v>-187</c:v>
                </c:pt>
                <c:pt idx="145">
                  <c:v>-214</c:v>
                </c:pt>
                <c:pt idx="146">
                  <c:v>-233</c:v>
                </c:pt>
                <c:pt idx="147">
                  <c:v>-240</c:v>
                </c:pt>
                <c:pt idx="148">
                  <c:v>-219</c:v>
                </c:pt>
                <c:pt idx="149">
                  <c:v>-189</c:v>
                </c:pt>
                <c:pt idx="150">
                  <c:v>-204</c:v>
                </c:pt>
                <c:pt idx="151">
                  <c:v>-137</c:v>
                </c:pt>
                <c:pt idx="152">
                  <c:v>-134</c:v>
                </c:pt>
                <c:pt idx="153">
                  <c:v>-116</c:v>
                </c:pt>
                <c:pt idx="154">
                  <c:v>-135</c:v>
                </c:pt>
                <c:pt idx="155">
                  <c:v>-135</c:v>
                </c:pt>
                <c:pt idx="156">
                  <c:v>-134</c:v>
                </c:pt>
                <c:pt idx="157">
                  <c:v>-107</c:v>
                </c:pt>
                <c:pt idx="158">
                  <c:v>-107</c:v>
                </c:pt>
                <c:pt idx="159">
                  <c:v>-130</c:v>
                </c:pt>
                <c:pt idx="160">
                  <c:v>-135</c:v>
                </c:pt>
                <c:pt idx="161">
                  <c:v>-135</c:v>
                </c:pt>
                <c:pt idx="162">
                  <c:v>-135</c:v>
                </c:pt>
                <c:pt idx="163">
                  <c:v>-133</c:v>
                </c:pt>
                <c:pt idx="164">
                  <c:v>-132</c:v>
                </c:pt>
                <c:pt idx="165">
                  <c:v>-133</c:v>
                </c:pt>
                <c:pt idx="166">
                  <c:v>-134</c:v>
                </c:pt>
                <c:pt idx="167">
                  <c:v>-134</c:v>
                </c:pt>
                <c:pt idx="168">
                  <c:v>-134</c:v>
                </c:pt>
                <c:pt idx="169">
                  <c:v>-134</c:v>
                </c:pt>
                <c:pt idx="170">
                  <c:v>-133</c:v>
                </c:pt>
                <c:pt idx="171">
                  <c:v>-89</c:v>
                </c:pt>
                <c:pt idx="172">
                  <c:v>-136</c:v>
                </c:pt>
                <c:pt idx="173">
                  <c:v>-219</c:v>
                </c:pt>
                <c:pt idx="174">
                  <c:v>-41</c:v>
                </c:pt>
                <c:pt idx="175">
                  <c:v>0</c:v>
                </c:pt>
                <c:pt idx="176">
                  <c:v>-27</c:v>
                </c:pt>
                <c:pt idx="177">
                  <c:v>-34</c:v>
                </c:pt>
                <c:pt idx="178">
                  <c:v>-30</c:v>
                </c:pt>
                <c:pt idx="179">
                  <c:v>-34</c:v>
                </c:pt>
                <c:pt idx="180">
                  <c:v>-45</c:v>
                </c:pt>
                <c:pt idx="181">
                  <c:v>-31</c:v>
                </c:pt>
                <c:pt idx="182">
                  <c:v>-54</c:v>
                </c:pt>
                <c:pt idx="183">
                  <c:v>-38</c:v>
                </c:pt>
                <c:pt idx="184">
                  <c:v>-38</c:v>
                </c:pt>
                <c:pt idx="185">
                  <c:v>-43</c:v>
                </c:pt>
                <c:pt idx="186">
                  <c:v>-126</c:v>
                </c:pt>
                <c:pt idx="187">
                  <c:v>-140</c:v>
                </c:pt>
                <c:pt idx="188">
                  <c:v>-120</c:v>
                </c:pt>
                <c:pt idx="189">
                  <c:v>-202</c:v>
                </c:pt>
                <c:pt idx="190">
                  <c:v>-188</c:v>
                </c:pt>
                <c:pt idx="191">
                  <c:v>-225</c:v>
                </c:pt>
                <c:pt idx="192">
                  <c:v>-161</c:v>
                </c:pt>
                <c:pt idx="193">
                  <c:v>-142</c:v>
                </c:pt>
                <c:pt idx="194">
                  <c:v>-162</c:v>
                </c:pt>
                <c:pt idx="195">
                  <c:v>-196</c:v>
                </c:pt>
                <c:pt idx="196">
                  <c:v>-213</c:v>
                </c:pt>
                <c:pt idx="197">
                  <c:v>-161</c:v>
                </c:pt>
                <c:pt idx="198">
                  <c:v>-89</c:v>
                </c:pt>
                <c:pt idx="199">
                  <c:v>-2</c:v>
                </c:pt>
                <c:pt idx="200">
                  <c:v>0</c:v>
                </c:pt>
                <c:pt idx="201">
                  <c:v>-3</c:v>
                </c:pt>
                <c:pt idx="202">
                  <c:v>-67</c:v>
                </c:pt>
                <c:pt idx="203">
                  <c:v>-102</c:v>
                </c:pt>
                <c:pt idx="204">
                  <c:v>-103</c:v>
                </c:pt>
                <c:pt idx="205">
                  <c:v>-103</c:v>
                </c:pt>
                <c:pt idx="206">
                  <c:v>-103</c:v>
                </c:pt>
                <c:pt idx="207">
                  <c:v>-102</c:v>
                </c:pt>
                <c:pt idx="208">
                  <c:v>-103</c:v>
                </c:pt>
                <c:pt idx="209">
                  <c:v>-103</c:v>
                </c:pt>
                <c:pt idx="210">
                  <c:v>-103</c:v>
                </c:pt>
                <c:pt idx="211">
                  <c:v>-103</c:v>
                </c:pt>
                <c:pt idx="212">
                  <c:v>-102</c:v>
                </c:pt>
                <c:pt idx="213">
                  <c:v>-103</c:v>
                </c:pt>
                <c:pt idx="214">
                  <c:v>-103</c:v>
                </c:pt>
                <c:pt idx="215">
                  <c:v>-103</c:v>
                </c:pt>
                <c:pt idx="216">
                  <c:v>-103</c:v>
                </c:pt>
                <c:pt idx="217">
                  <c:v>-102</c:v>
                </c:pt>
                <c:pt idx="218">
                  <c:v>-103</c:v>
                </c:pt>
                <c:pt idx="219">
                  <c:v>-103</c:v>
                </c:pt>
                <c:pt idx="220">
                  <c:v>-102</c:v>
                </c:pt>
                <c:pt idx="221">
                  <c:v>-103</c:v>
                </c:pt>
                <c:pt idx="222">
                  <c:v>-101</c:v>
                </c:pt>
                <c:pt idx="223">
                  <c:v>-4</c:v>
                </c:pt>
                <c:pt idx="224">
                  <c:v>-21</c:v>
                </c:pt>
                <c:pt idx="225">
                  <c:v>-82</c:v>
                </c:pt>
                <c:pt idx="226">
                  <c:v>-101</c:v>
                </c:pt>
                <c:pt idx="227">
                  <c:v>-24</c:v>
                </c:pt>
                <c:pt idx="228">
                  <c:v>-21</c:v>
                </c:pt>
                <c:pt idx="229">
                  <c:v>-21</c:v>
                </c:pt>
                <c:pt idx="230">
                  <c:v>-22</c:v>
                </c:pt>
                <c:pt idx="231">
                  <c:v>-47</c:v>
                </c:pt>
                <c:pt idx="232">
                  <c:v>-113</c:v>
                </c:pt>
                <c:pt idx="233">
                  <c:v>-122</c:v>
                </c:pt>
                <c:pt idx="234">
                  <c:v>-98</c:v>
                </c:pt>
                <c:pt idx="235">
                  <c:v>-141</c:v>
                </c:pt>
                <c:pt idx="236">
                  <c:v>-213</c:v>
                </c:pt>
                <c:pt idx="237">
                  <c:v>-223</c:v>
                </c:pt>
                <c:pt idx="238">
                  <c:v>-217</c:v>
                </c:pt>
                <c:pt idx="239">
                  <c:v>-236</c:v>
                </c:pt>
                <c:pt idx="240">
                  <c:v>-238</c:v>
                </c:pt>
                <c:pt idx="241">
                  <c:v>-199</c:v>
                </c:pt>
                <c:pt idx="242">
                  <c:v>-198</c:v>
                </c:pt>
                <c:pt idx="243">
                  <c:v>-198</c:v>
                </c:pt>
                <c:pt idx="244">
                  <c:v>-237</c:v>
                </c:pt>
                <c:pt idx="245">
                  <c:v>-235</c:v>
                </c:pt>
                <c:pt idx="246">
                  <c:v>-238</c:v>
                </c:pt>
                <c:pt idx="247">
                  <c:v>-235</c:v>
                </c:pt>
                <c:pt idx="248">
                  <c:v>-198</c:v>
                </c:pt>
                <c:pt idx="249">
                  <c:v>-196</c:v>
                </c:pt>
                <c:pt idx="250">
                  <c:v>-198</c:v>
                </c:pt>
                <c:pt idx="251">
                  <c:v>-196</c:v>
                </c:pt>
                <c:pt idx="252">
                  <c:v>-183</c:v>
                </c:pt>
                <c:pt idx="253">
                  <c:v>-198</c:v>
                </c:pt>
                <c:pt idx="254">
                  <c:v>-182</c:v>
                </c:pt>
                <c:pt idx="255">
                  <c:v>-130</c:v>
                </c:pt>
                <c:pt idx="256">
                  <c:v>-128</c:v>
                </c:pt>
                <c:pt idx="257">
                  <c:v>-35</c:v>
                </c:pt>
                <c:pt idx="258">
                  <c:v>-211</c:v>
                </c:pt>
                <c:pt idx="259">
                  <c:v>-224</c:v>
                </c:pt>
                <c:pt idx="260">
                  <c:v>-240</c:v>
                </c:pt>
                <c:pt idx="261">
                  <c:v>-314</c:v>
                </c:pt>
                <c:pt idx="262">
                  <c:v>-242</c:v>
                </c:pt>
                <c:pt idx="263">
                  <c:v>-255</c:v>
                </c:pt>
                <c:pt idx="264">
                  <c:v>-334</c:v>
                </c:pt>
                <c:pt idx="265">
                  <c:v>-175</c:v>
                </c:pt>
                <c:pt idx="266">
                  <c:v>-181</c:v>
                </c:pt>
                <c:pt idx="267">
                  <c:v>-137</c:v>
                </c:pt>
                <c:pt idx="268">
                  <c:v>-153</c:v>
                </c:pt>
                <c:pt idx="269">
                  <c:v>-253</c:v>
                </c:pt>
                <c:pt idx="270">
                  <c:v>-335</c:v>
                </c:pt>
                <c:pt idx="271">
                  <c:v>-336</c:v>
                </c:pt>
                <c:pt idx="272">
                  <c:v>-337</c:v>
                </c:pt>
                <c:pt idx="273">
                  <c:v>-339</c:v>
                </c:pt>
                <c:pt idx="274">
                  <c:v>-339</c:v>
                </c:pt>
                <c:pt idx="275">
                  <c:v>-341</c:v>
                </c:pt>
                <c:pt idx="276">
                  <c:v>-340</c:v>
                </c:pt>
                <c:pt idx="277">
                  <c:v>-343</c:v>
                </c:pt>
                <c:pt idx="278">
                  <c:v>-342</c:v>
                </c:pt>
                <c:pt idx="279">
                  <c:v>-342</c:v>
                </c:pt>
                <c:pt idx="280">
                  <c:v>-343</c:v>
                </c:pt>
                <c:pt idx="281">
                  <c:v>-338</c:v>
                </c:pt>
                <c:pt idx="282">
                  <c:v>-345</c:v>
                </c:pt>
                <c:pt idx="283">
                  <c:v>-345</c:v>
                </c:pt>
                <c:pt idx="284">
                  <c:v>-224</c:v>
                </c:pt>
                <c:pt idx="285">
                  <c:v>-213</c:v>
                </c:pt>
                <c:pt idx="286">
                  <c:v>-163</c:v>
                </c:pt>
                <c:pt idx="287">
                  <c:v>-193</c:v>
                </c:pt>
                <c:pt idx="288">
                  <c:v>-331</c:v>
                </c:pt>
                <c:pt idx="289">
                  <c:v>-312</c:v>
                </c:pt>
                <c:pt idx="290">
                  <c:v>-312</c:v>
                </c:pt>
                <c:pt idx="291">
                  <c:v>-313</c:v>
                </c:pt>
                <c:pt idx="292">
                  <c:v>-336</c:v>
                </c:pt>
                <c:pt idx="293">
                  <c:v>-337</c:v>
                </c:pt>
                <c:pt idx="294">
                  <c:v>-337</c:v>
                </c:pt>
                <c:pt idx="295">
                  <c:v>-338</c:v>
                </c:pt>
                <c:pt idx="296">
                  <c:v>-344</c:v>
                </c:pt>
                <c:pt idx="297">
                  <c:v>-347</c:v>
                </c:pt>
                <c:pt idx="298">
                  <c:v>-347</c:v>
                </c:pt>
                <c:pt idx="299">
                  <c:v>-340</c:v>
                </c:pt>
                <c:pt idx="300">
                  <c:v>-324</c:v>
                </c:pt>
                <c:pt idx="301">
                  <c:v>-310</c:v>
                </c:pt>
                <c:pt idx="302">
                  <c:v>-300</c:v>
                </c:pt>
                <c:pt idx="303">
                  <c:v>-310</c:v>
                </c:pt>
                <c:pt idx="304">
                  <c:v>-311</c:v>
                </c:pt>
                <c:pt idx="305">
                  <c:v>-347</c:v>
                </c:pt>
                <c:pt idx="306">
                  <c:v>-337</c:v>
                </c:pt>
                <c:pt idx="307">
                  <c:v>-337</c:v>
                </c:pt>
                <c:pt idx="308">
                  <c:v>-338</c:v>
                </c:pt>
                <c:pt idx="309">
                  <c:v>-344</c:v>
                </c:pt>
                <c:pt idx="310">
                  <c:v>-171</c:v>
                </c:pt>
                <c:pt idx="311">
                  <c:v>-183</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4"/>
          <c:tx>
            <c:strRef>
              <c:f>'Hourly Charts'!$S$2</c:f>
              <c:strCache>
                <c:ptCount val="1"/>
                <c:pt idx="0">
                  <c:v>PSCO</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661</c:v>
                </c:pt>
                <c:pt idx="1">
                  <c:v>-387</c:v>
                </c:pt>
                <c:pt idx="2">
                  <c:v>-309</c:v>
                </c:pt>
                <c:pt idx="3">
                  <c:v>-180</c:v>
                </c:pt>
                <c:pt idx="4">
                  <c:v>-127</c:v>
                </c:pt>
                <c:pt idx="5">
                  <c:v>-135</c:v>
                </c:pt>
                <c:pt idx="6">
                  <c:v>-174</c:v>
                </c:pt>
                <c:pt idx="7">
                  <c:v>-357</c:v>
                </c:pt>
                <c:pt idx="8">
                  <c:v>-477</c:v>
                </c:pt>
                <c:pt idx="9">
                  <c:v>-711</c:v>
                </c:pt>
                <c:pt idx="10">
                  <c:v>-819</c:v>
                </c:pt>
                <c:pt idx="11">
                  <c:v>-677</c:v>
                </c:pt>
                <c:pt idx="12">
                  <c:v>-667</c:v>
                </c:pt>
                <c:pt idx="13">
                  <c:v>-665</c:v>
                </c:pt>
                <c:pt idx="14">
                  <c:v>-714</c:v>
                </c:pt>
                <c:pt idx="15">
                  <c:v>-602</c:v>
                </c:pt>
                <c:pt idx="16">
                  <c:v>-438</c:v>
                </c:pt>
                <c:pt idx="17">
                  <c:v>-92</c:v>
                </c:pt>
                <c:pt idx="18">
                  <c:v>-310</c:v>
                </c:pt>
                <c:pt idx="19">
                  <c:v>-331</c:v>
                </c:pt>
                <c:pt idx="20">
                  <c:v>-417</c:v>
                </c:pt>
                <c:pt idx="21">
                  <c:v>-584</c:v>
                </c:pt>
                <c:pt idx="22">
                  <c:v>-653</c:v>
                </c:pt>
                <c:pt idx="23">
                  <c:v>-630</c:v>
                </c:pt>
                <c:pt idx="24">
                  <c:v>-574</c:v>
                </c:pt>
                <c:pt idx="25">
                  <c:v>-391</c:v>
                </c:pt>
                <c:pt idx="26">
                  <c:v>-190</c:v>
                </c:pt>
                <c:pt idx="27">
                  <c:v>-269</c:v>
                </c:pt>
                <c:pt idx="28">
                  <c:v>-385</c:v>
                </c:pt>
                <c:pt idx="29">
                  <c:v>-380</c:v>
                </c:pt>
                <c:pt idx="30">
                  <c:v>-155</c:v>
                </c:pt>
                <c:pt idx="31">
                  <c:v>-289</c:v>
                </c:pt>
                <c:pt idx="32">
                  <c:v>-310</c:v>
                </c:pt>
                <c:pt idx="33">
                  <c:v>-144</c:v>
                </c:pt>
                <c:pt idx="34">
                  <c:v>-58</c:v>
                </c:pt>
                <c:pt idx="35">
                  <c:v>-133</c:v>
                </c:pt>
                <c:pt idx="36">
                  <c:v>-140</c:v>
                </c:pt>
                <c:pt idx="37">
                  <c:v>-358</c:v>
                </c:pt>
                <c:pt idx="38">
                  <c:v>-389</c:v>
                </c:pt>
                <c:pt idx="39">
                  <c:v>-483</c:v>
                </c:pt>
                <c:pt idx="40">
                  <c:v>-502</c:v>
                </c:pt>
                <c:pt idx="41">
                  <c:v>-432</c:v>
                </c:pt>
                <c:pt idx="42">
                  <c:v>-497</c:v>
                </c:pt>
                <c:pt idx="43">
                  <c:v>-527</c:v>
                </c:pt>
                <c:pt idx="44">
                  <c:v>-543</c:v>
                </c:pt>
                <c:pt idx="45">
                  <c:v>-569</c:v>
                </c:pt>
                <c:pt idx="46">
                  <c:v>-731</c:v>
                </c:pt>
                <c:pt idx="47">
                  <c:v>-770</c:v>
                </c:pt>
                <c:pt idx="48">
                  <c:v>-845</c:v>
                </c:pt>
                <c:pt idx="49">
                  <c:v>-783</c:v>
                </c:pt>
                <c:pt idx="50">
                  <c:v>-734</c:v>
                </c:pt>
                <c:pt idx="51">
                  <c:v>-698</c:v>
                </c:pt>
                <c:pt idx="52">
                  <c:v>-513</c:v>
                </c:pt>
                <c:pt idx="53">
                  <c:v>-324</c:v>
                </c:pt>
                <c:pt idx="54">
                  <c:v>-446</c:v>
                </c:pt>
                <c:pt idx="55">
                  <c:v>-438</c:v>
                </c:pt>
                <c:pt idx="56">
                  <c:v>-152</c:v>
                </c:pt>
                <c:pt idx="57">
                  <c:v>-105</c:v>
                </c:pt>
                <c:pt idx="58">
                  <c:v>49</c:v>
                </c:pt>
                <c:pt idx="59">
                  <c:v>123</c:v>
                </c:pt>
                <c:pt idx="60">
                  <c:v>48</c:v>
                </c:pt>
                <c:pt idx="61">
                  <c:v>167</c:v>
                </c:pt>
                <c:pt idx="62">
                  <c:v>95</c:v>
                </c:pt>
                <c:pt idx="63">
                  <c:v>86</c:v>
                </c:pt>
                <c:pt idx="64">
                  <c:v>40</c:v>
                </c:pt>
                <c:pt idx="65">
                  <c:v>-49</c:v>
                </c:pt>
                <c:pt idx="66">
                  <c:v>-31</c:v>
                </c:pt>
                <c:pt idx="67">
                  <c:v>-125</c:v>
                </c:pt>
                <c:pt idx="68">
                  <c:v>-360</c:v>
                </c:pt>
                <c:pt idx="69">
                  <c:v>-295</c:v>
                </c:pt>
                <c:pt idx="70">
                  <c:v>-306</c:v>
                </c:pt>
                <c:pt idx="71">
                  <c:v>-275</c:v>
                </c:pt>
                <c:pt idx="72">
                  <c:v>-342</c:v>
                </c:pt>
                <c:pt idx="73">
                  <c:v>-400</c:v>
                </c:pt>
                <c:pt idx="74">
                  <c:v>-375</c:v>
                </c:pt>
                <c:pt idx="75">
                  <c:v>-210</c:v>
                </c:pt>
                <c:pt idx="76">
                  <c:v>-68</c:v>
                </c:pt>
                <c:pt idx="77">
                  <c:v>-54</c:v>
                </c:pt>
                <c:pt idx="78">
                  <c:v>-159</c:v>
                </c:pt>
                <c:pt idx="79">
                  <c:v>-222</c:v>
                </c:pt>
                <c:pt idx="80">
                  <c:v>-116</c:v>
                </c:pt>
                <c:pt idx="81">
                  <c:v>-117</c:v>
                </c:pt>
                <c:pt idx="82">
                  <c:v>-99</c:v>
                </c:pt>
                <c:pt idx="83">
                  <c:v>-83</c:v>
                </c:pt>
                <c:pt idx="84">
                  <c:v>-64</c:v>
                </c:pt>
                <c:pt idx="85">
                  <c:v>-67</c:v>
                </c:pt>
                <c:pt idx="86">
                  <c:v>-105</c:v>
                </c:pt>
                <c:pt idx="87">
                  <c:v>-89</c:v>
                </c:pt>
                <c:pt idx="88">
                  <c:v>-134</c:v>
                </c:pt>
                <c:pt idx="89">
                  <c:v>-217</c:v>
                </c:pt>
                <c:pt idx="90">
                  <c:v>-483</c:v>
                </c:pt>
                <c:pt idx="91">
                  <c:v>-545</c:v>
                </c:pt>
                <c:pt idx="92">
                  <c:v>-603</c:v>
                </c:pt>
                <c:pt idx="93">
                  <c:v>-474</c:v>
                </c:pt>
                <c:pt idx="94">
                  <c:v>-545</c:v>
                </c:pt>
                <c:pt idx="95">
                  <c:v>-563</c:v>
                </c:pt>
                <c:pt idx="96">
                  <c:v>-529</c:v>
                </c:pt>
                <c:pt idx="97">
                  <c:v>-470</c:v>
                </c:pt>
                <c:pt idx="98">
                  <c:v>-397</c:v>
                </c:pt>
                <c:pt idx="99">
                  <c:v>-359</c:v>
                </c:pt>
                <c:pt idx="100">
                  <c:v>-372</c:v>
                </c:pt>
                <c:pt idx="101">
                  <c:v>-139</c:v>
                </c:pt>
                <c:pt idx="102">
                  <c:v>-109</c:v>
                </c:pt>
                <c:pt idx="103">
                  <c:v>-126</c:v>
                </c:pt>
                <c:pt idx="104">
                  <c:v>28</c:v>
                </c:pt>
                <c:pt idx="105">
                  <c:v>33</c:v>
                </c:pt>
                <c:pt idx="106">
                  <c:v>-89</c:v>
                </c:pt>
                <c:pt idx="107">
                  <c:v>-176</c:v>
                </c:pt>
                <c:pt idx="108">
                  <c:v>-324</c:v>
                </c:pt>
                <c:pt idx="109">
                  <c:v>-232</c:v>
                </c:pt>
                <c:pt idx="110">
                  <c:v>-149</c:v>
                </c:pt>
                <c:pt idx="111">
                  <c:v>11</c:v>
                </c:pt>
                <c:pt idx="112">
                  <c:v>284</c:v>
                </c:pt>
                <c:pt idx="113">
                  <c:v>336</c:v>
                </c:pt>
                <c:pt idx="114">
                  <c:v>163</c:v>
                </c:pt>
                <c:pt idx="115">
                  <c:v>20</c:v>
                </c:pt>
                <c:pt idx="116">
                  <c:v>-60</c:v>
                </c:pt>
                <c:pt idx="117">
                  <c:v>-60</c:v>
                </c:pt>
                <c:pt idx="118">
                  <c:v>-68</c:v>
                </c:pt>
                <c:pt idx="119">
                  <c:v>-26</c:v>
                </c:pt>
                <c:pt idx="120">
                  <c:v>57</c:v>
                </c:pt>
                <c:pt idx="121">
                  <c:v>55</c:v>
                </c:pt>
                <c:pt idx="122">
                  <c:v>-31</c:v>
                </c:pt>
                <c:pt idx="123">
                  <c:v>-214</c:v>
                </c:pt>
                <c:pt idx="124">
                  <c:v>-211</c:v>
                </c:pt>
                <c:pt idx="125">
                  <c:v>-62</c:v>
                </c:pt>
                <c:pt idx="126">
                  <c:v>-35</c:v>
                </c:pt>
                <c:pt idx="127">
                  <c:v>3</c:v>
                </c:pt>
                <c:pt idx="128">
                  <c:v>44</c:v>
                </c:pt>
                <c:pt idx="129">
                  <c:v>248</c:v>
                </c:pt>
                <c:pt idx="130">
                  <c:v>323</c:v>
                </c:pt>
                <c:pt idx="131">
                  <c:v>327</c:v>
                </c:pt>
                <c:pt idx="132">
                  <c:v>248</c:v>
                </c:pt>
                <c:pt idx="133">
                  <c:v>226</c:v>
                </c:pt>
                <c:pt idx="134">
                  <c:v>170</c:v>
                </c:pt>
                <c:pt idx="135">
                  <c:v>147</c:v>
                </c:pt>
                <c:pt idx="136">
                  <c:v>340</c:v>
                </c:pt>
                <c:pt idx="137">
                  <c:v>301</c:v>
                </c:pt>
                <c:pt idx="138">
                  <c:v>167</c:v>
                </c:pt>
                <c:pt idx="139">
                  <c:v>46</c:v>
                </c:pt>
                <c:pt idx="140">
                  <c:v>-7</c:v>
                </c:pt>
                <c:pt idx="141">
                  <c:v>-172</c:v>
                </c:pt>
                <c:pt idx="142">
                  <c:v>-247</c:v>
                </c:pt>
                <c:pt idx="143">
                  <c:v>-501</c:v>
                </c:pt>
                <c:pt idx="144">
                  <c:v>-326</c:v>
                </c:pt>
                <c:pt idx="145">
                  <c:v>-244</c:v>
                </c:pt>
                <c:pt idx="146">
                  <c:v>-252</c:v>
                </c:pt>
                <c:pt idx="147">
                  <c:v>-151</c:v>
                </c:pt>
                <c:pt idx="148">
                  <c:v>-102</c:v>
                </c:pt>
                <c:pt idx="149">
                  <c:v>-65</c:v>
                </c:pt>
                <c:pt idx="150">
                  <c:v>-91</c:v>
                </c:pt>
                <c:pt idx="151">
                  <c:v>-196</c:v>
                </c:pt>
                <c:pt idx="152">
                  <c:v>-132</c:v>
                </c:pt>
                <c:pt idx="153">
                  <c:v>-29</c:v>
                </c:pt>
                <c:pt idx="154">
                  <c:v>120</c:v>
                </c:pt>
                <c:pt idx="155">
                  <c:v>206</c:v>
                </c:pt>
                <c:pt idx="156">
                  <c:v>195</c:v>
                </c:pt>
                <c:pt idx="157">
                  <c:v>65</c:v>
                </c:pt>
                <c:pt idx="158">
                  <c:v>-34</c:v>
                </c:pt>
                <c:pt idx="159">
                  <c:v>2</c:v>
                </c:pt>
                <c:pt idx="160">
                  <c:v>219</c:v>
                </c:pt>
                <c:pt idx="161">
                  <c:v>167</c:v>
                </c:pt>
                <c:pt idx="162">
                  <c:v>39</c:v>
                </c:pt>
                <c:pt idx="163">
                  <c:v>-59</c:v>
                </c:pt>
                <c:pt idx="164">
                  <c:v>-68</c:v>
                </c:pt>
                <c:pt idx="165">
                  <c:v>-72</c:v>
                </c:pt>
                <c:pt idx="166">
                  <c:v>-49</c:v>
                </c:pt>
                <c:pt idx="167">
                  <c:v>-61</c:v>
                </c:pt>
                <c:pt idx="168">
                  <c:v>-31</c:v>
                </c:pt>
                <c:pt idx="169">
                  <c:v>-91</c:v>
                </c:pt>
                <c:pt idx="170">
                  <c:v>-75</c:v>
                </c:pt>
                <c:pt idx="171">
                  <c:v>0</c:v>
                </c:pt>
                <c:pt idx="172">
                  <c:v>-88</c:v>
                </c:pt>
                <c:pt idx="173">
                  <c:v>-15</c:v>
                </c:pt>
                <c:pt idx="174">
                  <c:v>-133</c:v>
                </c:pt>
                <c:pt idx="175">
                  <c:v>-83</c:v>
                </c:pt>
                <c:pt idx="176">
                  <c:v>-125</c:v>
                </c:pt>
                <c:pt idx="177">
                  <c:v>-87</c:v>
                </c:pt>
                <c:pt idx="178">
                  <c:v>40</c:v>
                </c:pt>
                <c:pt idx="179">
                  <c:v>13</c:v>
                </c:pt>
                <c:pt idx="180">
                  <c:v>-49</c:v>
                </c:pt>
                <c:pt idx="181">
                  <c:v>-151</c:v>
                </c:pt>
                <c:pt idx="182">
                  <c:v>-198</c:v>
                </c:pt>
                <c:pt idx="183">
                  <c:v>-143</c:v>
                </c:pt>
                <c:pt idx="184">
                  <c:v>-9</c:v>
                </c:pt>
                <c:pt idx="185">
                  <c:v>-21</c:v>
                </c:pt>
                <c:pt idx="186">
                  <c:v>-115</c:v>
                </c:pt>
                <c:pt idx="187">
                  <c:v>-279</c:v>
                </c:pt>
                <c:pt idx="188">
                  <c:v>-322</c:v>
                </c:pt>
                <c:pt idx="189">
                  <c:v>-448</c:v>
                </c:pt>
                <c:pt idx="190">
                  <c:v>-639</c:v>
                </c:pt>
                <c:pt idx="191">
                  <c:v>-534</c:v>
                </c:pt>
                <c:pt idx="192">
                  <c:v>-506</c:v>
                </c:pt>
                <c:pt idx="193">
                  <c:v>-537</c:v>
                </c:pt>
                <c:pt idx="194">
                  <c:v>-588</c:v>
                </c:pt>
                <c:pt idx="195">
                  <c:v>-609</c:v>
                </c:pt>
                <c:pt idx="196">
                  <c:v>-704</c:v>
                </c:pt>
                <c:pt idx="197">
                  <c:v>-651</c:v>
                </c:pt>
                <c:pt idx="198">
                  <c:v>-678</c:v>
                </c:pt>
                <c:pt idx="199">
                  <c:v>-434</c:v>
                </c:pt>
                <c:pt idx="200">
                  <c:v>-224</c:v>
                </c:pt>
                <c:pt idx="201">
                  <c:v>-211</c:v>
                </c:pt>
                <c:pt idx="202">
                  <c:v>-314</c:v>
                </c:pt>
                <c:pt idx="203">
                  <c:v>-222</c:v>
                </c:pt>
                <c:pt idx="204">
                  <c:v>-145</c:v>
                </c:pt>
                <c:pt idx="205">
                  <c:v>-13</c:v>
                </c:pt>
                <c:pt idx="206">
                  <c:v>27</c:v>
                </c:pt>
                <c:pt idx="207">
                  <c:v>-222</c:v>
                </c:pt>
                <c:pt idx="208">
                  <c:v>-223</c:v>
                </c:pt>
                <c:pt idx="209">
                  <c:v>-106</c:v>
                </c:pt>
                <c:pt idx="210">
                  <c:v>-53</c:v>
                </c:pt>
                <c:pt idx="211">
                  <c:v>-177</c:v>
                </c:pt>
                <c:pt idx="212">
                  <c:v>-347</c:v>
                </c:pt>
                <c:pt idx="213">
                  <c:v>-405</c:v>
                </c:pt>
                <c:pt idx="214">
                  <c:v>-462</c:v>
                </c:pt>
                <c:pt idx="215">
                  <c:v>-384</c:v>
                </c:pt>
                <c:pt idx="216">
                  <c:v>-334</c:v>
                </c:pt>
                <c:pt idx="217">
                  <c:v>-276</c:v>
                </c:pt>
                <c:pt idx="218">
                  <c:v>-293</c:v>
                </c:pt>
                <c:pt idx="219">
                  <c:v>-309</c:v>
                </c:pt>
                <c:pt idx="220">
                  <c:v>-256</c:v>
                </c:pt>
                <c:pt idx="221">
                  <c:v>32</c:v>
                </c:pt>
                <c:pt idx="222">
                  <c:v>106</c:v>
                </c:pt>
                <c:pt idx="223">
                  <c:v>158</c:v>
                </c:pt>
                <c:pt idx="224">
                  <c:v>248</c:v>
                </c:pt>
                <c:pt idx="225">
                  <c:v>214</c:v>
                </c:pt>
                <c:pt idx="226">
                  <c:v>58</c:v>
                </c:pt>
                <c:pt idx="227">
                  <c:v>-244</c:v>
                </c:pt>
                <c:pt idx="228">
                  <c:v>-437</c:v>
                </c:pt>
                <c:pt idx="229">
                  <c:v>-597</c:v>
                </c:pt>
                <c:pt idx="230">
                  <c:v>-580</c:v>
                </c:pt>
                <c:pt idx="231">
                  <c:v>-508</c:v>
                </c:pt>
                <c:pt idx="232">
                  <c:v>-430</c:v>
                </c:pt>
                <c:pt idx="233">
                  <c:v>-208</c:v>
                </c:pt>
                <c:pt idx="234">
                  <c:v>-246</c:v>
                </c:pt>
                <c:pt idx="235">
                  <c:v>-421</c:v>
                </c:pt>
                <c:pt idx="236">
                  <c:v>-542</c:v>
                </c:pt>
                <c:pt idx="237">
                  <c:v>-368</c:v>
                </c:pt>
                <c:pt idx="238">
                  <c:v>-140</c:v>
                </c:pt>
                <c:pt idx="239">
                  <c:v>-96</c:v>
                </c:pt>
                <c:pt idx="240">
                  <c:v>-33</c:v>
                </c:pt>
                <c:pt idx="241">
                  <c:v>-126</c:v>
                </c:pt>
                <c:pt idx="242">
                  <c:v>-248</c:v>
                </c:pt>
                <c:pt idx="243">
                  <c:v>-380</c:v>
                </c:pt>
                <c:pt idx="244">
                  <c:v>-220</c:v>
                </c:pt>
                <c:pt idx="245">
                  <c:v>-178</c:v>
                </c:pt>
                <c:pt idx="246">
                  <c:v>-126</c:v>
                </c:pt>
                <c:pt idx="247">
                  <c:v>-39</c:v>
                </c:pt>
                <c:pt idx="248">
                  <c:v>-180</c:v>
                </c:pt>
                <c:pt idx="249">
                  <c:v>-281</c:v>
                </c:pt>
                <c:pt idx="250">
                  <c:v>-409</c:v>
                </c:pt>
                <c:pt idx="251">
                  <c:v>-384</c:v>
                </c:pt>
                <c:pt idx="252">
                  <c:v>-375</c:v>
                </c:pt>
                <c:pt idx="253">
                  <c:v>-261</c:v>
                </c:pt>
                <c:pt idx="254">
                  <c:v>-147</c:v>
                </c:pt>
                <c:pt idx="255">
                  <c:v>-177</c:v>
                </c:pt>
                <c:pt idx="256">
                  <c:v>-27</c:v>
                </c:pt>
                <c:pt idx="257">
                  <c:v>-17</c:v>
                </c:pt>
                <c:pt idx="258">
                  <c:v>-74</c:v>
                </c:pt>
                <c:pt idx="259">
                  <c:v>-113</c:v>
                </c:pt>
                <c:pt idx="260">
                  <c:v>-142</c:v>
                </c:pt>
                <c:pt idx="261">
                  <c:v>-243</c:v>
                </c:pt>
                <c:pt idx="262">
                  <c:v>-413</c:v>
                </c:pt>
                <c:pt idx="263">
                  <c:v>-337</c:v>
                </c:pt>
                <c:pt idx="264">
                  <c:v>-367</c:v>
                </c:pt>
                <c:pt idx="265">
                  <c:v>-487</c:v>
                </c:pt>
                <c:pt idx="266">
                  <c:v>-510</c:v>
                </c:pt>
                <c:pt idx="267">
                  <c:v>-581</c:v>
                </c:pt>
                <c:pt idx="268">
                  <c:v>-658</c:v>
                </c:pt>
                <c:pt idx="269">
                  <c:v>-390</c:v>
                </c:pt>
                <c:pt idx="270">
                  <c:v>-343</c:v>
                </c:pt>
                <c:pt idx="271">
                  <c:v>-361</c:v>
                </c:pt>
                <c:pt idx="272">
                  <c:v>-248</c:v>
                </c:pt>
                <c:pt idx="273">
                  <c:v>-24</c:v>
                </c:pt>
                <c:pt idx="274">
                  <c:v>-49</c:v>
                </c:pt>
                <c:pt idx="275">
                  <c:v>-95</c:v>
                </c:pt>
                <c:pt idx="276">
                  <c:v>-147</c:v>
                </c:pt>
                <c:pt idx="277">
                  <c:v>-87</c:v>
                </c:pt>
                <c:pt idx="278">
                  <c:v>-176</c:v>
                </c:pt>
                <c:pt idx="279">
                  <c:v>-327</c:v>
                </c:pt>
                <c:pt idx="280">
                  <c:v>-402</c:v>
                </c:pt>
                <c:pt idx="281">
                  <c:v>-186</c:v>
                </c:pt>
                <c:pt idx="282">
                  <c:v>-204</c:v>
                </c:pt>
                <c:pt idx="283">
                  <c:v>-66</c:v>
                </c:pt>
                <c:pt idx="284">
                  <c:v>-55</c:v>
                </c:pt>
                <c:pt idx="285">
                  <c:v>-6</c:v>
                </c:pt>
                <c:pt idx="286">
                  <c:v>-57</c:v>
                </c:pt>
                <c:pt idx="287">
                  <c:v>-145</c:v>
                </c:pt>
                <c:pt idx="288">
                  <c:v>40</c:v>
                </c:pt>
                <c:pt idx="289">
                  <c:v>123</c:v>
                </c:pt>
                <c:pt idx="290">
                  <c:v>19</c:v>
                </c:pt>
                <c:pt idx="291">
                  <c:v>75</c:v>
                </c:pt>
                <c:pt idx="292">
                  <c:v>-73</c:v>
                </c:pt>
                <c:pt idx="293">
                  <c:v>51</c:v>
                </c:pt>
                <c:pt idx="294">
                  <c:v>49</c:v>
                </c:pt>
                <c:pt idx="295">
                  <c:v>136</c:v>
                </c:pt>
                <c:pt idx="296">
                  <c:v>59</c:v>
                </c:pt>
                <c:pt idx="297">
                  <c:v>-15</c:v>
                </c:pt>
                <c:pt idx="298">
                  <c:v>12</c:v>
                </c:pt>
                <c:pt idx="299">
                  <c:v>2</c:v>
                </c:pt>
                <c:pt idx="300">
                  <c:v>4</c:v>
                </c:pt>
                <c:pt idx="301">
                  <c:v>66</c:v>
                </c:pt>
                <c:pt idx="302">
                  <c:v>96</c:v>
                </c:pt>
                <c:pt idx="303">
                  <c:v>107</c:v>
                </c:pt>
                <c:pt idx="304">
                  <c:v>152</c:v>
                </c:pt>
                <c:pt idx="305">
                  <c:v>155</c:v>
                </c:pt>
                <c:pt idx="306">
                  <c:v>169</c:v>
                </c:pt>
                <c:pt idx="307">
                  <c:v>19</c:v>
                </c:pt>
                <c:pt idx="308">
                  <c:v>102</c:v>
                </c:pt>
                <c:pt idx="309">
                  <c:v>67</c:v>
                </c:pt>
                <c:pt idx="310">
                  <c:v>-147</c:v>
                </c:pt>
                <c:pt idx="311">
                  <c:v>-112</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5"/>
          <c:tx>
            <c:strRef>
              <c:f>'Hourly Charts'!$R$2</c:f>
              <c:strCache>
                <c:ptCount val="1"/>
                <c:pt idx="0">
                  <c:v>PNM</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399</c:v>
                </c:pt>
                <c:pt idx="1">
                  <c:v>-427</c:v>
                </c:pt>
                <c:pt idx="2">
                  <c:v>-426</c:v>
                </c:pt>
                <c:pt idx="3">
                  <c:v>-439</c:v>
                </c:pt>
                <c:pt idx="4">
                  <c:v>-426</c:v>
                </c:pt>
                <c:pt idx="5">
                  <c:v>-349</c:v>
                </c:pt>
                <c:pt idx="6">
                  <c:v>-307</c:v>
                </c:pt>
                <c:pt idx="7">
                  <c:v>-373</c:v>
                </c:pt>
                <c:pt idx="8">
                  <c:v>-468</c:v>
                </c:pt>
                <c:pt idx="9">
                  <c:v>-448</c:v>
                </c:pt>
                <c:pt idx="10">
                  <c:v>-317</c:v>
                </c:pt>
                <c:pt idx="11">
                  <c:v>-297</c:v>
                </c:pt>
                <c:pt idx="12">
                  <c:v>-325</c:v>
                </c:pt>
                <c:pt idx="13">
                  <c:v>-307</c:v>
                </c:pt>
                <c:pt idx="14">
                  <c:v>-283</c:v>
                </c:pt>
                <c:pt idx="15">
                  <c:v>-287</c:v>
                </c:pt>
                <c:pt idx="16">
                  <c:v>-252</c:v>
                </c:pt>
                <c:pt idx="17">
                  <c:v>-148</c:v>
                </c:pt>
                <c:pt idx="18">
                  <c:v>-106</c:v>
                </c:pt>
                <c:pt idx="19">
                  <c:v>-93</c:v>
                </c:pt>
                <c:pt idx="20">
                  <c:v>-113</c:v>
                </c:pt>
                <c:pt idx="21">
                  <c:v>-128</c:v>
                </c:pt>
                <c:pt idx="22">
                  <c:v>-118</c:v>
                </c:pt>
                <c:pt idx="23">
                  <c:v>-127</c:v>
                </c:pt>
                <c:pt idx="24">
                  <c:v>-184</c:v>
                </c:pt>
                <c:pt idx="25">
                  <c:v>-204</c:v>
                </c:pt>
                <c:pt idx="26">
                  <c:v>-238</c:v>
                </c:pt>
                <c:pt idx="27">
                  <c:v>-257</c:v>
                </c:pt>
                <c:pt idx="28">
                  <c:v>-211</c:v>
                </c:pt>
                <c:pt idx="29">
                  <c:v>-173</c:v>
                </c:pt>
                <c:pt idx="30">
                  <c:v>-208</c:v>
                </c:pt>
                <c:pt idx="31">
                  <c:v>-317</c:v>
                </c:pt>
                <c:pt idx="32">
                  <c:v>-318</c:v>
                </c:pt>
                <c:pt idx="33">
                  <c:v>-357</c:v>
                </c:pt>
                <c:pt idx="34">
                  <c:v>-382</c:v>
                </c:pt>
                <c:pt idx="35">
                  <c:v>-365</c:v>
                </c:pt>
                <c:pt idx="36">
                  <c:v>-402</c:v>
                </c:pt>
                <c:pt idx="37">
                  <c:v>-418</c:v>
                </c:pt>
                <c:pt idx="38">
                  <c:v>-374</c:v>
                </c:pt>
                <c:pt idx="39">
                  <c:v>-241</c:v>
                </c:pt>
                <c:pt idx="40">
                  <c:v>-230</c:v>
                </c:pt>
                <c:pt idx="41">
                  <c:v>-230</c:v>
                </c:pt>
                <c:pt idx="42">
                  <c:v>-182</c:v>
                </c:pt>
                <c:pt idx="43">
                  <c:v>-169</c:v>
                </c:pt>
                <c:pt idx="44">
                  <c:v>-210</c:v>
                </c:pt>
                <c:pt idx="45">
                  <c:v>-233</c:v>
                </c:pt>
                <c:pt idx="46">
                  <c:v>-248</c:v>
                </c:pt>
                <c:pt idx="47">
                  <c:v>-216</c:v>
                </c:pt>
                <c:pt idx="48">
                  <c:v>-207</c:v>
                </c:pt>
                <c:pt idx="49">
                  <c:v>-249</c:v>
                </c:pt>
                <c:pt idx="50">
                  <c:v>-271</c:v>
                </c:pt>
                <c:pt idx="51">
                  <c:v>-262</c:v>
                </c:pt>
                <c:pt idx="52">
                  <c:v>-207</c:v>
                </c:pt>
                <c:pt idx="53">
                  <c:v>-79</c:v>
                </c:pt>
                <c:pt idx="54">
                  <c:v>-21</c:v>
                </c:pt>
                <c:pt idx="55">
                  <c:v>-14</c:v>
                </c:pt>
                <c:pt idx="56">
                  <c:v>-99</c:v>
                </c:pt>
                <c:pt idx="57">
                  <c:v>-53</c:v>
                </c:pt>
                <c:pt idx="58">
                  <c:v>17</c:v>
                </c:pt>
                <c:pt idx="59">
                  <c:v>68</c:v>
                </c:pt>
                <c:pt idx="60">
                  <c:v>96</c:v>
                </c:pt>
                <c:pt idx="61">
                  <c:v>27</c:v>
                </c:pt>
                <c:pt idx="62">
                  <c:v>27</c:v>
                </c:pt>
                <c:pt idx="63">
                  <c:v>-38</c:v>
                </c:pt>
                <c:pt idx="64">
                  <c:v>21</c:v>
                </c:pt>
                <c:pt idx="65">
                  <c:v>109</c:v>
                </c:pt>
                <c:pt idx="66">
                  <c:v>195</c:v>
                </c:pt>
                <c:pt idx="67">
                  <c:v>189</c:v>
                </c:pt>
                <c:pt idx="68">
                  <c:v>182</c:v>
                </c:pt>
                <c:pt idx="69">
                  <c:v>152</c:v>
                </c:pt>
                <c:pt idx="70">
                  <c:v>157</c:v>
                </c:pt>
                <c:pt idx="71">
                  <c:v>160</c:v>
                </c:pt>
                <c:pt idx="72">
                  <c:v>149</c:v>
                </c:pt>
                <c:pt idx="73">
                  <c:v>159</c:v>
                </c:pt>
                <c:pt idx="74">
                  <c:v>184</c:v>
                </c:pt>
                <c:pt idx="75">
                  <c:v>126</c:v>
                </c:pt>
                <c:pt idx="76">
                  <c:v>138</c:v>
                </c:pt>
                <c:pt idx="77">
                  <c:v>224</c:v>
                </c:pt>
                <c:pt idx="78">
                  <c:v>259</c:v>
                </c:pt>
                <c:pt idx="79">
                  <c:v>129</c:v>
                </c:pt>
                <c:pt idx="80">
                  <c:v>47</c:v>
                </c:pt>
                <c:pt idx="81">
                  <c:v>24</c:v>
                </c:pt>
                <c:pt idx="82">
                  <c:v>-2</c:v>
                </c:pt>
                <c:pt idx="83">
                  <c:v>-3</c:v>
                </c:pt>
                <c:pt idx="84">
                  <c:v>-39</c:v>
                </c:pt>
                <c:pt idx="85">
                  <c:v>-53</c:v>
                </c:pt>
                <c:pt idx="86">
                  <c:v>-58</c:v>
                </c:pt>
                <c:pt idx="87">
                  <c:v>-34</c:v>
                </c:pt>
                <c:pt idx="88">
                  <c:v>-32</c:v>
                </c:pt>
                <c:pt idx="89">
                  <c:v>-52</c:v>
                </c:pt>
                <c:pt idx="90">
                  <c:v>-33</c:v>
                </c:pt>
                <c:pt idx="91">
                  <c:v>-63</c:v>
                </c:pt>
                <c:pt idx="92">
                  <c:v>-94</c:v>
                </c:pt>
                <c:pt idx="93">
                  <c:v>-144</c:v>
                </c:pt>
                <c:pt idx="94">
                  <c:v>-226</c:v>
                </c:pt>
                <c:pt idx="95">
                  <c:v>-253</c:v>
                </c:pt>
                <c:pt idx="96">
                  <c:v>-235</c:v>
                </c:pt>
                <c:pt idx="97">
                  <c:v>-182</c:v>
                </c:pt>
                <c:pt idx="98">
                  <c:v>-126</c:v>
                </c:pt>
                <c:pt idx="99">
                  <c:v>-84</c:v>
                </c:pt>
                <c:pt idx="100">
                  <c:v>-85</c:v>
                </c:pt>
                <c:pt idx="101">
                  <c:v>-44</c:v>
                </c:pt>
                <c:pt idx="102">
                  <c:v>-7</c:v>
                </c:pt>
                <c:pt idx="103">
                  <c:v>-141</c:v>
                </c:pt>
                <c:pt idx="104">
                  <c:v>-235</c:v>
                </c:pt>
                <c:pt idx="105">
                  <c:v>-189</c:v>
                </c:pt>
                <c:pt idx="106">
                  <c:v>-167</c:v>
                </c:pt>
                <c:pt idx="107">
                  <c:v>-206</c:v>
                </c:pt>
                <c:pt idx="108">
                  <c:v>-206</c:v>
                </c:pt>
                <c:pt idx="109">
                  <c:v>-229</c:v>
                </c:pt>
                <c:pt idx="110">
                  <c:v>-237</c:v>
                </c:pt>
                <c:pt idx="111">
                  <c:v>-211</c:v>
                </c:pt>
                <c:pt idx="112">
                  <c:v>-155</c:v>
                </c:pt>
                <c:pt idx="113">
                  <c:v>-102</c:v>
                </c:pt>
                <c:pt idx="114">
                  <c:v>-68</c:v>
                </c:pt>
                <c:pt idx="115">
                  <c:v>-139</c:v>
                </c:pt>
                <c:pt idx="116">
                  <c:v>-190</c:v>
                </c:pt>
                <c:pt idx="117">
                  <c:v>-222</c:v>
                </c:pt>
                <c:pt idx="118">
                  <c:v>-220</c:v>
                </c:pt>
                <c:pt idx="119">
                  <c:v>-143</c:v>
                </c:pt>
                <c:pt idx="120">
                  <c:v>-52</c:v>
                </c:pt>
                <c:pt idx="121">
                  <c:v>3</c:v>
                </c:pt>
                <c:pt idx="122">
                  <c:v>61</c:v>
                </c:pt>
                <c:pt idx="123">
                  <c:v>102</c:v>
                </c:pt>
                <c:pt idx="124">
                  <c:v>123</c:v>
                </c:pt>
                <c:pt idx="125">
                  <c:v>126</c:v>
                </c:pt>
                <c:pt idx="126">
                  <c:v>78</c:v>
                </c:pt>
                <c:pt idx="127">
                  <c:v>-38</c:v>
                </c:pt>
                <c:pt idx="128">
                  <c:v>-83</c:v>
                </c:pt>
                <c:pt idx="129">
                  <c:v>-126</c:v>
                </c:pt>
                <c:pt idx="130">
                  <c:v>-45</c:v>
                </c:pt>
                <c:pt idx="131">
                  <c:v>-65</c:v>
                </c:pt>
                <c:pt idx="132">
                  <c:v>-69</c:v>
                </c:pt>
                <c:pt idx="133">
                  <c:v>-73</c:v>
                </c:pt>
                <c:pt idx="134">
                  <c:v>-42</c:v>
                </c:pt>
                <c:pt idx="135">
                  <c:v>-28</c:v>
                </c:pt>
                <c:pt idx="136">
                  <c:v>13</c:v>
                </c:pt>
                <c:pt idx="137">
                  <c:v>53</c:v>
                </c:pt>
                <c:pt idx="138">
                  <c:v>100</c:v>
                </c:pt>
                <c:pt idx="139">
                  <c:v>77</c:v>
                </c:pt>
                <c:pt idx="140">
                  <c:v>74</c:v>
                </c:pt>
                <c:pt idx="141">
                  <c:v>58</c:v>
                </c:pt>
                <c:pt idx="142">
                  <c:v>124</c:v>
                </c:pt>
                <c:pt idx="143">
                  <c:v>100</c:v>
                </c:pt>
                <c:pt idx="144">
                  <c:v>72</c:v>
                </c:pt>
                <c:pt idx="145">
                  <c:v>130</c:v>
                </c:pt>
                <c:pt idx="146">
                  <c:v>134</c:v>
                </c:pt>
                <c:pt idx="147">
                  <c:v>100</c:v>
                </c:pt>
                <c:pt idx="148">
                  <c:v>145</c:v>
                </c:pt>
                <c:pt idx="149">
                  <c:v>173</c:v>
                </c:pt>
                <c:pt idx="150">
                  <c:v>122</c:v>
                </c:pt>
                <c:pt idx="151">
                  <c:v>-49</c:v>
                </c:pt>
                <c:pt idx="152">
                  <c:v>47</c:v>
                </c:pt>
                <c:pt idx="153">
                  <c:v>102</c:v>
                </c:pt>
                <c:pt idx="154">
                  <c:v>151</c:v>
                </c:pt>
                <c:pt idx="155">
                  <c:v>111</c:v>
                </c:pt>
                <c:pt idx="156">
                  <c:v>87</c:v>
                </c:pt>
                <c:pt idx="157">
                  <c:v>55</c:v>
                </c:pt>
                <c:pt idx="158">
                  <c:v>92</c:v>
                </c:pt>
                <c:pt idx="159">
                  <c:v>196</c:v>
                </c:pt>
                <c:pt idx="160">
                  <c:v>229</c:v>
                </c:pt>
                <c:pt idx="161">
                  <c:v>236</c:v>
                </c:pt>
                <c:pt idx="162">
                  <c:v>288</c:v>
                </c:pt>
                <c:pt idx="163">
                  <c:v>210</c:v>
                </c:pt>
                <c:pt idx="164">
                  <c:v>190</c:v>
                </c:pt>
                <c:pt idx="165">
                  <c:v>197</c:v>
                </c:pt>
                <c:pt idx="166">
                  <c:v>161</c:v>
                </c:pt>
                <c:pt idx="167">
                  <c:v>141</c:v>
                </c:pt>
                <c:pt idx="168">
                  <c:v>188</c:v>
                </c:pt>
                <c:pt idx="169">
                  <c:v>186</c:v>
                </c:pt>
                <c:pt idx="170">
                  <c:v>128</c:v>
                </c:pt>
                <c:pt idx="171">
                  <c:v>114</c:v>
                </c:pt>
                <c:pt idx="172">
                  <c:v>163</c:v>
                </c:pt>
                <c:pt idx="173">
                  <c:v>241</c:v>
                </c:pt>
                <c:pt idx="174">
                  <c:v>227</c:v>
                </c:pt>
                <c:pt idx="175">
                  <c:v>47</c:v>
                </c:pt>
                <c:pt idx="176">
                  <c:v>-3</c:v>
                </c:pt>
                <c:pt idx="177">
                  <c:v>19</c:v>
                </c:pt>
                <c:pt idx="178">
                  <c:v>27</c:v>
                </c:pt>
                <c:pt idx="179">
                  <c:v>74</c:v>
                </c:pt>
                <c:pt idx="180">
                  <c:v>108</c:v>
                </c:pt>
                <c:pt idx="181">
                  <c:v>126</c:v>
                </c:pt>
                <c:pt idx="182">
                  <c:v>153</c:v>
                </c:pt>
                <c:pt idx="183">
                  <c:v>162</c:v>
                </c:pt>
                <c:pt idx="184">
                  <c:v>186</c:v>
                </c:pt>
                <c:pt idx="185">
                  <c:v>278</c:v>
                </c:pt>
                <c:pt idx="186">
                  <c:v>275</c:v>
                </c:pt>
                <c:pt idx="187">
                  <c:v>182</c:v>
                </c:pt>
                <c:pt idx="188">
                  <c:v>76</c:v>
                </c:pt>
                <c:pt idx="189">
                  <c:v>-4</c:v>
                </c:pt>
                <c:pt idx="190">
                  <c:v>-62</c:v>
                </c:pt>
                <c:pt idx="191">
                  <c:v>-72</c:v>
                </c:pt>
                <c:pt idx="192">
                  <c:v>-43</c:v>
                </c:pt>
                <c:pt idx="193">
                  <c:v>-12</c:v>
                </c:pt>
                <c:pt idx="194">
                  <c:v>40</c:v>
                </c:pt>
                <c:pt idx="195">
                  <c:v>25</c:v>
                </c:pt>
                <c:pt idx="196">
                  <c:v>-57</c:v>
                </c:pt>
                <c:pt idx="197">
                  <c:v>-89</c:v>
                </c:pt>
                <c:pt idx="198">
                  <c:v>-128</c:v>
                </c:pt>
                <c:pt idx="199">
                  <c:v>-183</c:v>
                </c:pt>
                <c:pt idx="200">
                  <c:v>-270</c:v>
                </c:pt>
                <c:pt idx="201">
                  <c:v>-193</c:v>
                </c:pt>
                <c:pt idx="202">
                  <c:v>3</c:v>
                </c:pt>
                <c:pt idx="203">
                  <c:v>91</c:v>
                </c:pt>
                <c:pt idx="204">
                  <c:v>133</c:v>
                </c:pt>
                <c:pt idx="205">
                  <c:v>222</c:v>
                </c:pt>
                <c:pt idx="206">
                  <c:v>252</c:v>
                </c:pt>
                <c:pt idx="207">
                  <c:v>302</c:v>
                </c:pt>
                <c:pt idx="208">
                  <c:v>355</c:v>
                </c:pt>
                <c:pt idx="209">
                  <c:v>421</c:v>
                </c:pt>
                <c:pt idx="210">
                  <c:v>429</c:v>
                </c:pt>
                <c:pt idx="211">
                  <c:v>284</c:v>
                </c:pt>
                <c:pt idx="212">
                  <c:v>127</c:v>
                </c:pt>
                <c:pt idx="213">
                  <c:v>48</c:v>
                </c:pt>
                <c:pt idx="214">
                  <c:v>-22</c:v>
                </c:pt>
                <c:pt idx="215">
                  <c:v>-91</c:v>
                </c:pt>
                <c:pt idx="216">
                  <c:v>-116</c:v>
                </c:pt>
                <c:pt idx="217">
                  <c:v>-201</c:v>
                </c:pt>
                <c:pt idx="218">
                  <c:v>-248</c:v>
                </c:pt>
                <c:pt idx="219">
                  <c:v>-267</c:v>
                </c:pt>
                <c:pt idx="220">
                  <c:v>-247</c:v>
                </c:pt>
                <c:pt idx="221">
                  <c:v>-265</c:v>
                </c:pt>
                <c:pt idx="222">
                  <c:v>-245</c:v>
                </c:pt>
                <c:pt idx="223">
                  <c:v>-344</c:v>
                </c:pt>
                <c:pt idx="224">
                  <c:v>-402</c:v>
                </c:pt>
                <c:pt idx="225">
                  <c:v>-357</c:v>
                </c:pt>
                <c:pt idx="226">
                  <c:v>-161</c:v>
                </c:pt>
                <c:pt idx="227">
                  <c:v>-23</c:v>
                </c:pt>
                <c:pt idx="228">
                  <c:v>20</c:v>
                </c:pt>
                <c:pt idx="229">
                  <c:v>20</c:v>
                </c:pt>
                <c:pt idx="230">
                  <c:v>-26</c:v>
                </c:pt>
                <c:pt idx="231">
                  <c:v>-20</c:v>
                </c:pt>
                <c:pt idx="232">
                  <c:v>17</c:v>
                </c:pt>
                <c:pt idx="233">
                  <c:v>46</c:v>
                </c:pt>
                <c:pt idx="234">
                  <c:v>95</c:v>
                </c:pt>
                <c:pt idx="235">
                  <c:v>70</c:v>
                </c:pt>
                <c:pt idx="236">
                  <c:v>70</c:v>
                </c:pt>
                <c:pt idx="237">
                  <c:v>13</c:v>
                </c:pt>
                <c:pt idx="238">
                  <c:v>34</c:v>
                </c:pt>
                <c:pt idx="239">
                  <c:v>96</c:v>
                </c:pt>
                <c:pt idx="240">
                  <c:v>174</c:v>
                </c:pt>
                <c:pt idx="241">
                  <c:v>172</c:v>
                </c:pt>
                <c:pt idx="242">
                  <c:v>156</c:v>
                </c:pt>
                <c:pt idx="243">
                  <c:v>122</c:v>
                </c:pt>
                <c:pt idx="244">
                  <c:v>58</c:v>
                </c:pt>
                <c:pt idx="245">
                  <c:v>8</c:v>
                </c:pt>
                <c:pt idx="246">
                  <c:v>-89</c:v>
                </c:pt>
                <c:pt idx="247">
                  <c:v>-197</c:v>
                </c:pt>
                <c:pt idx="248">
                  <c:v>-176</c:v>
                </c:pt>
                <c:pt idx="249">
                  <c:v>-113</c:v>
                </c:pt>
                <c:pt idx="250">
                  <c:v>0</c:v>
                </c:pt>
                <c:pt idx="251">
                  <c:v>-29</c:v>
                </c:pt>
                <c:pt idx="252">
                  <c:v>-138</c:v>
                </c:pt>
                <c:pt idx="253">
                  <c:v>-227</c:v>
                </c:pt>
                <c:pt idx="254">
                  <c:v>-260</c:v>
                </c:pt>
                <c:pt idx="255">
                  <c:v>-247</c:v>
                </c:pt>
                <c:pt idx="256">
                  <c:v>-220</c:v>
                </c:pt>
                <c:pt idx="257">
                  <c:v>-167</c:v>
                </c:pt>
                <c:pt idx="258">
                  <c:v>-105</c:v>
                </c:pt>
                <c:pt idx="259">
                  <c:v>-128</c:v>
                </c:pt>
                <c:pt idx="260">
                  <c:v>-229</c:v>
                </c:pt>
                <c:pt idx="261">
                  <c:v>-286</c:v>
                </c:pt>
                <c:pt idx="262">
                  <c:v>-294</c:v>
                </c:pt>
                <c:pt idx="263">
                  <c:v>-256</c:v>
                </c:pt>
                <c:pt idx="264">
                  <c:v>-223</c:v>
                </c:pt>
                <c:pt idx="265">
                  <c:v>-213</c:v>
                </c:pt>
                <c:pt idx="266">
                  <c:v>-201</c:v>
                </c:pt>
                <c:pt idx="267">
                  <c:v>-249</c:v>
                </c:pt>
                <c:pt idx="268">
                  <c:v>-282</c:v>
                </c:pt>
                <c:pt idx="269">
                  <c:v>-276</c:v>
                </c:pt>
                <c:pt idx="270">
                  <c:v>-238</c:v>
                </c:pt>
                <c:pt idx="271">
                  <c:v>-412</c:v>
                </c:pt>
                <c:pt idx="272">
                  <c:v>-565</c:v>
                </c:pt>
                <c:pt idx="273">
                  <c:v>-585</c:v>
                </c:pt>
                <c:pt idx="274">
                  <c:v>-570</c:v>
                </c:pt>
                <c:pt idx="275">
                  <c:v>-565</c:v>
                </c:pt>
                <c:pt idx="276">
                  <c:v>-534</c:v>
                </c:pt>
                <c:pt idx="277">
                  <c:v>-528</c:v>
                </c:pt>
                <c:pt idx="278">
                  <c:v>-484</c:v>
                </c:pt>
                <c:pt idx="279">
                  <c:v>-440</c:v>
                </c:pt>
                <c:pt idx="280">
                  <c:v>-421</c:v>
                </c:pt>
                <c:pt idx="281">
                  <c:v>-373</c:v>
                </c:pt>
                <c:pt idx="282">
                  <c:v>-252</c:v>
                </c:pt>
                <c:pt idx="283">
                  <c:v>-301</c:v>
                </c:pt>
                <c:pt idx="284">
                  <c:v>-252</c:v>
                </c:pt>
                <c:pt idx="285">
                  <c:v>-237</c:v>
                </c:pt>
                <c:pt idx="286">
                  <c:v>-261</c:v>
                </c:pt>
                <c:pt idx="287">
                  <c:v>-235</c:v>
                </c:pt>
                <c:pt idx="288">
                  <c:v>-190</c:v>
                </c:pt>
                <c:pt idx="289">
                  <c:v>-231</c:v>
                </c:pt>
                <c:pt idx="290">
                  <c:v>-292</c:v>
                </c:pt>
                <c:pt idx="291">
                  <c:v>-301</c:v>
                </c:pt>
                <c:pt idx="292">
                  <c:v>-255</c:v>
                </c:pt>
                <c:pt idx="293">
                  <c:v>-261</c:v>
                </c:pt>
                <c:pt idx="294">
                  <c:v>-314</c:v>
                </c:pt>
                <c:pt idx="295">
                  <c:v>-478</c:v>
                </c:pt>
                <c:pt idx="296">
                  <c:v>-473</c:v>
                </c:pt>
                <c:pt idx="297">
                  <c:v>-424</c:v>
                </c:pt>
                <c:pt idx="298">
                  <c:v>-389</c:v>
                </c:pt>
                <c:pt idx="299">
                  <c:v>-358</c:v>
                </c:pt>
                <c:pt idx="300">
                  <c:v>-334</c:v>
                </c:pt>
                <c:pt idx="301">
                  <c:v>-302</c:v>
                </c:pt>
                <c:pt idx="302">
                  <c:v>-292</c:v>
                </c:pt>
                <c:pt idx="303">
                  <c:v>-248</c:v>
                </c:pt>
                <c:pt idx="304">
                  <c:v>-288</c:v>
                </c:pt>
                <c:pt idx="305">
                  <c:v>-271</c:v>
                </c:pt>
                <c:pt idx="306">
                  <c:v>-173</c:v>
                </c:pt>
                <c:pt idx="307">
                  <c:v>-165</c:v>
                </c:pt>
                <c:pt idx="308">
                  <c:v>-116</c:v>
                </c:pt>
                <c:pt idx="309">
                  <c:v>-118</c:v>
                </c:pt>
                <c:pt idx="310">
                  <c:v>-109</c:v>
                </c:pt>
                <c:pt idx="311">
                  <c:v>-10</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6"/>
          <c:tx>
            <c:strRef>
              <c:f>'Hourly Charts'!$Q$2</c:f>
              <c:strCache>
                <c:ptCount val="1"/>
                <c:pt idx="0">
                  <c:v>PACE</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148</c:v>
                </c:pt>
                <c:pt idx="1">
                  <c:v>1135</c:v>
                </c:pt>
                <c:pt idx="2">
                  <c:v>1228</c:v>
                </c:pt>
                <c:pt idx="3">
                  <c:v>1198</c:v>
                </c:pt>
                <c:pt idx="4">
                  <c:v>1143</c:v>
                </c:pt>
                <c:pt idx="5">
                  <c:v>1042</c:v>
                </c:pt>
                <c:pt idx="6">
                  <c:v>1150</c:v>
                </c:pt>
                <c:pt idx="7">
                  <c:v>1434</c:v>
                </c:pt>
                <c:pt idx="8">
                  <c:v>1202</c:v>
                </c:pt>
                <c:pt idx="9">
                  <c:v>1075</c:v>
                </c:pt>
                <c:pt idx="10">
                  <c:v>1000</c:v>
                </c:pt>
                <c:pt idx="11">
                  <c:v>946</c:v>
                </c:pt>
                <c:pt idx="12">
                  <c:v>982</c:v>
                </c:pt>
                <c:pt idx="13">
                  <c:v>982</c:v>
                </c:pt>
                <c:pt idx="14">
                  <c:v>987</c:v>
                </c:pt>
                <c:pt idx="15">
                  <c:v>970</c:v>
                </c:pt>
                <c:pt idx="16">
                  <c:v>967</c:v>
                </c:pt>
                <c:pt idx="17">
                  <c:v>809</c:v>
                </c:pt>
                <c:pt idx="18">
                  <c:v>911</c:v>
                </c:pt>
                <c:pt idx="19">
                  <c:v>974</c:v>
                </c:pt>
                <c:pt idx="20">
                  <c:v>988</c:v>
                </c:pt>
                <c:pt idx="21">
                  <c:v>988</c:v>
                </c:pt>
                <c:pt idx="22">
                  <c:v>861</c:v>
                </c:pt>
                <c:pt idx="23">
                  <c:v>967</c:v>
                </c:pt>
                <c:pt idx="24">
                  <c:v>899</c:v>
                </c:pt>
                <c:pt idx="25">
                  <c:v>914</c:v>
                </c:pt>
                <c:pt idx="26">
                  <c:v>964</c:v>
                </c:pt>
                <c:pt idx="27">
                  <c:v>999</c:v>
                </c:pt>
                <c:pt idx="28">
                  <c:v>1130</c:v>
                </c:pt>
                <c:pt idx="29">
                  <c:v>1073</c:v>
                </c:pt>
                <c:pt idx="30">
                  <c:v>800</c:v>
                </c:pt>
                <c:pt idx="31">
                  <c:v>1003</c:v>
                </c:pt>
                <c:pt idx="32">
                  <c:v>1009</c:v>
                </c:pt>
                <c:pt idx="33">
                  <c:v>913</c:v>
                </c:pt>
                <c:pt idx="34">
                  <c:v>848</c:v>
                </c:pt>
                <c:pt idx="35">
                  <c:v>997</c:v>
                </c:pt>
                <c:pt idx="36">
                  <c:v>902</c:v>
                </c:pt>
                <c:pt idx="37">
                  <c:v>895</c:v>
                </c:pt>
                <c:pt idx="38">
                  <c:v>808</c:v>
                </c:pt>
                <c:pt idx="39">
                  <c:v>718</c:v>
                </c:pt>
                <c:pt idx="40">
                  <c:v>743</c:v>
                </c:pt>
                <c:pt idx="41">
                  <c:v>662</c:v>
                </c:pt>
                <c:pt idx="42">
                  <c:v>802</c:v>
                </c:pt>
                <c:pt idx="43">
                  <c:v>797</c:v>
                </c:pt>
                <c:pt idx="44">
                  <c:v>868</c:v>
                </c:pt>
                <c:pt idx="45">
                  <c:v>801</c:v>
                </c:pt>
                <c:pt idx="46">
                  <c:v>857</c:v>
                </c:pt>
                <c:pt idx="47">
                  <c:v>862</c:v>
                </c:pt>
                <c:pt idx="48">
                  <c:v>874</c:v>
                </c:pt>
                <c:pt idx="49">
                  <c:v>951</c:v>
                </c:pt>
                <c:pt idx="50">
                  <c:v>993</c:v>
                </c:pt>
                <c:pt idx="51">
                  <c:v>949</c:v>
                </c:pt>
                <c:pt idx="52">
                  <c:v>839</c:v>
                </c:pt>
                <c:pt idx="53">
                  <c:v>626</c:v>
                </c:pt>
                <c:pt idx="54">
                  <c:v>605</c:v>
                </c:pt>
                <c:pt idx="55">
                  <c:v>690</c:v>
                </c:pt>
                <c:pt idx="56">
                  <c:v>618</c:v>
                </c:pt>
                <c:pt idx="57">
                  <c:v>615</c:v>
                </c:pt>
                <c:pt idx="58">
                  <c:v>509</c:v>
                </c:pt>
                <c:pt idx="59">
                  <c:v>437</c:v>
                </c:pt>
                <c:pt idx="60">
                  <c:v>418</c:v>
                </c:pt>
                <c:pt idx="61">
                  <c:v>279</c:v>
                </c:pt>
                <c:pt idx="62">
                  <c:v>350</c:v>
                </c:pt>
                <c:pt idx="63">
                  <c:v>455</c:v>
                </c:pt>
                <c:pt idx="64">
                  <c:v>457</c:v>
                </c:pt>
                <c:pt idx="65">
                  <c:v>425</c:v>
                </c:pt>
                <c:pt idx="66">
                  <c:v>200</c:v>
                </c:pt>
                <c:pt idx="67">
                  <c:v>120</c:v>
                </c:pt>
                <c:pt idx="68">
                  <c:v>217</c:v>
                </c:pt>
                <c:pt idx="69">
                  <c:v>123</c:v>
                </c:pt>
                <c:pt idx="70">
                  <c:v>88</c:v>
                </c:pt>
                <c:pt idx="71">
                  <c:v>159</c:v>
                </c:pt>
                <c:pt idx="72">
                  <c:v>212</c:v>
                </c:pt>
                <c:pt idx="73">
                  <c:v>270</c:v>
                </c:pt>
                <c:pt idx="74">
                  <c:v>257</c:v>
                </c:pt>
                <c:pt idx="75">
                  <c:v>256</c:v>
                </c:pt>
                <c:pt idx="76">
                  <c:v>212</c:v>
                </c:pt>
                <c:pt idx="77">
                  <c:v>113</c:v>
                </c:pt>
                <c:pt idx="78">
                  <c:v>70</c:v>
                </c:pt>
                <c:pt idx="79">
                  <c:v>163</c:v>
                </c:pt>
                <c:pt idx="80">
                  <c:v>109</c:v>
                </c:pt>
                <c:pt idx="81">
                  <c:v>51</c:v>
                </c:pt>
                <c:pt idx="82">
                  <c:v>128</c:v>
                </c:pt>
                <c:pt idx="83">
                  <c:v>157</c:v>
                </c:pt>
                <c:pt idx="84">
                  <c:v>180</c:v>
                </c:pt>
                <c:pt idx="85">
                  <c:v>199</c:v>
                </c:pt>
                <c:pt idx="86">
                  <c:v>179</c:v>
                </c:pt>
                <c:pt idx="87">
                  <c:v>127</c:v>
                </c:pt>
                <c:pt idx="88">
                  <c:v>94</c:v>
                </c:pt>
                <c:pt idx="89">
                  <c:v>155</c:v>
                </c:pt>
                <c:pt idx="90">
                  <c:v>333</c:v>
                </c:pt>
                <c:pt idx="91">
                  <c:v>298</c:v>
                </c:pt>
                <c:pt idx="92">
                  <c:v>474</c:v>
                </c:pt>
                <c:pt idx="93">
                  <c:v>412</c:v>
                </c:pt>
                <c:pt idx="94">
                  <c:v>674</c:v>
                </c:pt>
                <c:pt idx="95">
                  <c:v>791</c:v>
                </c:pt>
                <c:pt idx="96">
                  <c:v>876</c:v>
                </c:pt>
                <c:pt idx="97">
                  <c:v>796</c:v>
                </c:pt>
                <c:pt idx="98">
                  <c:v>682</c:v>
                </c:pt>
                <c:pt idx="99">
                  <c:v>663</c:v>
                </c:pt>
                <c:pt idx="100">
                  <c:v>691</c:v>
                </c:pt>
                <c:pt idx="101">
                  <c:v>600</c:v>
                </c:pt>
                <c:pt idx="102">
                  <c:v>571</c:v>
                </c:pt>
                <c:pt idx="103">
                  <c:v>593</c:v>
                </c:pt>
                <c:pt idx="104">
                  <c:v>592</c:v>
                </c:pt>
                <c:pt idx="105">
                  <c:v>523</c:v>
                </c:pt>
                <c:pt idx="106">
                  <c:v>436</c:v>
                </c:pt>
                <c:pt idx="107">
                  <c:v>511</c:v>
                </c:pt>
                <c:pt idx="108">
                  <c:v>588</c:v>
                </c:pt>
                <c:pt idx="109">
                  <c:v>561</c:v>
                </c:pt>
                <c:pt idx="110">
                  <c:v>567</c:v>
                </c:pt>
                <c:pt idx="111">
                  <c:v>484</c:v>
                </c:pt>
                <c:pt idx="112">
                  <c:v>511</c:v>
                </c:pt>
                <c:pt idx="113">
                  <c:v>607</c:v>
                </c:pt>
                <c:pt idx="114">
                  <c:v>674</c:v>
                </c:pt>
                <c:pt idx="115">
                  <c:v>806</c:v>
                </c:pt>
                <c:pt idx="116">
                  <c:v>814</c:v>
                </c:pt>
                <c:pt idx="117">
                  <c:v>647</c:v>
                </c:pt>
                <c:pt idx="118">
                  <c:v>664</c:v>
                </c:pt>
                <c:pt idx="119">
                  <c:v>634</c:v>
                </c:pt>
                <c:pt idx="120">
                  <c:v>681</c:v>
                </c:pt>
                <c:pt idx="121">
                  <c:v>693</c:v>
                </c:pt>
                <c:pt idx="122">
                  <c:v>708</c:v>
                </c:pt>
                <c:pt idx="123">
                  <c:v>754</c:v>
                </c:pt>
                <c:pt idx="124">
                  <c:v>729</c:v>
                </c:pt>
                <c:pt idx="125">
                  <c:v>670</c:v>
                </c:pt>
                <c:pt idx="126">
                  <c:v>642</c:v>
                </c:pt>
                <c:pt idx="127">
                  <c:v>710</c:v>
                </c:pt>
                <c:pt idx="128">
                  <c:v>730</c:v>
                </c:pt>
                <c:pt idx="129">
                  <c:v>617</c:v>
                </c:pt>
                <c:pt idx="130">
                  <c:v>488</c:v>
                </c:pt>
                <c:pt idx="131">
                  <c:v>460</c:v>
                </c:pt>
                <c:pt idx="132">
                  <c:v>418</c:v>
                </c:pt>
                <c:pt idx="133">
                  <c:v>457</c:v>
                </c:pt>
                <c:pt idx="134">
                  <c:v>471</c:v>
                </c:pt>
                <c:pt idx="135">
                  <c:v>471</c:v>
                </c:pt>
                <c:pt idx="136">
                  <c:v>435</c:v>
                </c:pt>
                <c:pt idx="137">
                  <c:v>299</c:v>
                </c:pt>
                <c:pt idx="138">
                  <c:v>382</c:v>
                </c:pt>
                <c:pt idx="139">
                  <c:v>456</c:v>
                </c:pt>
                <c:pt idx="140">
                  <c:v>517</c:v>
                </c:pt>
                <c:pt idx="141">
                  <c:v>453</c:v>
                </c:pt>
                <c:pt idx="142">
                  <c:v>304</c:v>
                </c:pt>
                <c:pt idx="143">
                  <c:v>418</c:v>
                </c:pt>
                <c:pt idx="144">
                  <c:v>348</c:v>
                </c:pt>
                <c:pt idx="145">
                  <c:v>378</c:v>
                </c:pt>
                <c:pt idx="146">
                  <c:v>460</c:v>
                </c:pt>
                <c:pt idx="147">
                  <c:v>540</c:v>
                </c:pt>
                <c:pt idx="148">
                  <c:v>557</c:v>
                </c:pt>
                <c:pt idx="149">
                  <c:v>561</c:v>
                </c:pt>
                <c:pt idx="150">
                  <c:v>589</c:v>
                </c:pt>
                <c:pt idx="151">
                  <c:v>591</c:v>
                </c:pt>
                <c:pt idx="152">
                  <c:v>479</c:v>
                </c:pt>
                <c:pt idx="153">
                  <c:v>296</c:v>
                </c:pt>
                <c:pt idx="154">
                  <c:v>218</c:v>
                </c:pt>
                <c:pt idx="155">
                  <c:v>278</c:v>
                </c:pt>
                <c:pt idx="156">
                  <c:v>288</c:v>
                </c:pt>
                <c:pt idx="157">
                  <c:v>363</c:v>
                </c:pt>
                <c:pt idx="158">
                  <c:v>308</c:v>
                </c:pt>
                <c:pt idx="159">
                  <c:v>127</c:v>
                </c:pt>
                <c:pt idx="160">
                  <c:v>40</c:v>
                </c:pt>
                <c:pt idx="161">
                  <c:v>42</c:v>
                </c:pt>
                <c:pt idx="162">
                  <c:v>58</c:v>
                </c:pt>
                <c:pt idx="163">
                  <c:v>143</c:v>
                </c:pt>
                <c:pt idx="164">
                  <c:v>284</c:v>
                </c:pt>
                <c:pt idx="165">
                  <c:v>343</c:v>
                </c:pt>
                <c:pt idx="166">
                  <c:v>309</c:v>
                </c:pt>
                <c:pt idx="167">
                  <c:v>336</c:v>
                </c:pt>
                <c:pt idx="168">
                  <c:v>344</c:v>
                </c:pt>
                <c:pt idx="169">
                  <c:v>376</c:v>
                </c:pt>
                <c:pt idx="170">
                  <c:v>515</c:v>
                </c:pt>
                <c:pt idx="171">
                  <c:v>399</c:v>
                </c:pt>
                <c:pt idx="172">
                  <c:v>407</c:v>
                </c:pt>
                <c:pt idx="173">
                  <c:v>325</c:v>
                </c:pt>
                <c:pt idx="174">
                  <c:v>316</c:v>
                </c:pt>
                <c:pt idx="175">
                  <c:v>330</c:v>
                </c:pt>
                <c:pt idx="176">
                  <c:v>455</c:v>
                </c:pt>
                <c:pt idx="177">
                  <c:v>503</c:v>
                </c:pt>
                <c:pt idx="178">
                  <c:v>340</c:v>
                </c:pt>
                <c:pt idx="179">
                  <c:v>371</c:v>
                </c:pt>
                <c:pt idx="180">
                  <c:v>338</c:v>
                </c:pt>
                <c:pt idx="181">
                  <c:v>278</c:v>
                </c:pt>
                <c:pt idx="182">
                  <c:v>304</c:v>
                </c:pt>
                <c:pt idx="183">
                  <c:v>213</c:v>
                </c:pt>
                <c:pt idx="184">
                  <c:v>180</c:v>
                </c:pt>
                <c:pt idx="185">
                  <c:v>76</c:v>
                </c:pt>
                <c:pt idx="186">
                  <c:v>192</c:v>
                </c:pt>
                <c:pt idx="187">
                  <c:v>376</c:v>
                </c:pt>
                <c:pt idx="188">
                  <c:v>596</c:v>
                </c:pt>
                <c:pt idx="189">
                  <c:v>655</c:v>
                </c:pt>
                <c:pt idx="190">
                  <c:v>636</c:v>
                </c:pt>
                <c:pt idx="191">
                  <c:v>606</c:v>
                </c:pt>
                <c:pt idx="192">
                  <c:v>611</c:v>
                </c:pt>
                <c:pt idx="193">
                  <c:v>669</c:v>
                </c:pt>
                <c:pt idx="194">
                  <c:v>659</c:v>
                </c:pt>
                <c:pt idx="195">
                  <c:v>698</c:v>
                </c:pt>
                <c:pt idx="196">
                  <c:v>789</c:v>
                </c:pt>
                <c:pt idx="197">
                  <c:v>730</c:v>
                </c:pt>
                <c:pt idx="198">
                  <c:v>721</c:v>
                </c:pt>
                <c:pt idx="199">
                  <c:v>593</c:v>
                </c:pt>
                <c:pt idx="200">
                  <c:v>636</c:v>
                </c:pt>
                <c:pt idx="201">
                  <c:v>653</c:v>
                </c:pt>
                <c:pt idx="202">
                  <c:v>544</c:v>
                </c:pt>
                <c:pt idx="203">
                  <c:v>373</c:v>
                </c:pt>
                <c:pt idx="204">
                  <c:v>318</c:v>
                </c:pt>
                <c:pt idx="205">
                  <c:v>301</c:v>
                </c:pt>
                <c:pt idx="206">
                  <c:v>416</c:v>
                </c:pt>
                <c:pt idx="207">
                  <c:v>340</c:v>
                </c:pt>
                <c:pt idx="208">
                  <c:v>276</c:v>
                </c:pt>
                <c:pt idx="209">
                  <c:v>323</c:v>
                </c:pt>
                <c:pt idx="210">
                  <c:v>417</c:v>
                </c:pt>
                <c:pt idx="211">
                  <c:v>604</c:v>
                </c:pt>
                <c:pt idx="212">
                  <c:v>826</c:v>
                </c:pt>
                <c:pt idx="213">
                  <c:v>762</c:v>
                </c:pt>
                <c:pt idx="214">
                  <c:v>773</c:v>
                </c:pt>
                <c:pt idx="215">
                  <c:v>756</c:v>
                </c:pt>
                <c:pt idx="216">
                  <c:v>780</c:v>
                </c:pt>
                <c:pt idx="217">
                  <c:v>817</c:v>
                </c:pt>
                <c:pt idx="218">
                  <c:v>805</c:v>
                </c:pt>
                <c:pt idx="219">
                  <c:v>811</c:v>
                </c:pt>
                <c:pt idx="220">
                  <c:v>884</c:v>
                </c:pt>
                <c:pt idx="221">
                  <c:v>857</c:v>
                </c:pt>
                <c:pt idx="222">
                  <c:v>845</c:v>
                </c:pt>
                <c:pt idx="223">
                  <c:v>746</c:v>
                </c:pt>
                <c:pt idx="224">
                  <c:v>835</c:v>
                </c:pt>
                <c:pt idx="225">
                  <c:v>773</c:v>
                </c:pt>
                <c:pt idx="226">
                  <c:v>739</c:v>
                </c:pt>
                <c:pt idx="227">
                  <c:v>572</c:v>
                </c:pt>
                <c:pt idx="228">
                  <c:v>478</c:v>
                </c:pt>
                <c:pt idx="229">
                  <c:v>474</c:v>
                </c:pt>
                <c:pt idx="230">
                  <c:v>451</c:v>
                </c:pt>
                <c:pt idx="231">
                  <c:v>517</c:v>
                </c:pt>
                <c:pt idx="232">
                  <c:v>592</c:v>
                </c:pt>
                <c:pt idx="233">
                  <c:v>492</c:v>
                </c:pt>
                <c:pt idx="234">
                  <c:v>529</c:v>
                </c:pt>
                <c:pt idx="235">
                  <c:v>584</c:v>
                </c:pt>
                <c:pt idx="236">
                  <c:v>586</c:v>
                </c:pt>
                <c:pt idx="237">
                  <c:v>452</c:v>
                </c:pt>
                <c:pt idx="238">
                  <c:v>451</c:v>
                </c:pt>
                <c:pt idx="239">
                  <c:v>402</c:v>
                </c:pt>
                <c:pt idx="240">
                  <c:v>476</c:v>
                </c:pt>
                <c:pt idx="241">
                  <c:v>520</c:v>
                </c:pt>
                <c:pt idx="242">
                  <c:v>573</c:v>
                </c:pt>
                <c:pt idx="243">
                  <c:v>625</c:v>
                </c:pt>
                <c:pt idx="244">
                  <c:v>644</c:v>
                </c:pt>
                <c:pt idx="245">
                  <c:v>746</c:v>
                </c:pt>
                <c:pt idx="246">
                  <c:v>810</c:v>
                </c:pt>
                <c:pt idx="247">
                  <c:v>869</c:v>
                </c:pt>
                <c:pt idx="248">
                  <c:v>817</c:v>
                </c:pt>
                <c:pt idx="249">
                  <c:v>777</c:v>
                </c:pt>
                <c:pt idx="250">
                  <c:v>558</c:v>
                </c:pt>
                <c:pt idx="251">
                  <c:v>535</c:v>
                </c:pt>
                <c:pt idx="252">
                  <c:v>651</c:v>
                </c:pt>
                <c:pt idx="253">
                  <c:v>728</c:v>
                </c:pt>
                <c:pt idx="254">
                  <c:v>750</c:v>
                </c:pt>
                <c:pt idx="255">
                  <c:v>732</c:v>
                </c:pt>
                <c:pt idx="256">
                  <c:v>699</c:v>
                </c:pt>
                <c:pt idx="257">
                  <c:v>719</c:v>
                </c:pt>
                <c:pt idx="258">
                  <c:v>699</c:v>
                </c:pt>
                <c:pt idx="259">
                  <c:v>753</c:v>
                </c:pt>
                <c:pt idx="260">
                  <c:v>782</c:v>
                </c:pt>
                <c:pt idx="261">
                  <c:v>850</c:v>
                </c:pt>
                <c:pt idx="262">
                  <c:v>879</c:v>
                </c:pt>
                <c:pt idx="263">
                  <c:v>829</c:v>
                </c:pt>
                <c:pt idx="264">
                  <c:v>965</c:v>
                </c:pt>
                <c:pt idx="265">
                  <c:v>825</c:v>
                </c:pt>
                <c:pt idx="266">
                  <c:v>794</c:v>
                </c:pt>
                <c:pt idx="267">
                  <c:v>906</c:v>
                </c:pt>
                <c:pt idx="268">
                  <c:v>875</c:v>
                </c:pt>
                <c:pt idx="269">
                  <c:v>703</c:v>
                </c:pt>
                <c:pt idx="270">
                  <c:v>738</c:v>
                </c:pt>
                <c:pt idx="271">
                  <c:v>791</c:v>
                </c:pt>
                <c:pt idx="272">
                  <c:v>843</c:v>
                </c:pt>
                <c:pt idx="273">
                  <c:v>770</c:v>
                </c:pt>
                <c:pt idx="274">
                  <c:v>841</c:v>
                </c:pt>
                <c:pt idx="275">
                  <c:v>885</c:v>
                </c:pt>
                <c:pt idx="276">
                  <c:v>779</c:v>
                </c:pt>
                <c:pt idx="277">
                  <c:v>761</c:v>
                </c:pt>
                <c:pt idx="278">
                  <c:v>823</c:v>
                </c:pt>
                <c:pt idx="279">
                  <c:v>793</c:v>
                </c:pt>
                <c:pt idx="280">
                  <c:v>750</c:v>
                </c:pt>
                <c:pt idx="281">
                  <c:v>710</c:v>
                </c:pt>
                <c:pt idx="282">
                  <c:v>676</c:v>
                </c:pt>
                <c:pt idx="283">
                  <c:v>733</c:v>
                </c:pt>
                <c:pt idx="284">
                  <c:v>841</c:v>
                </c:pt>
                <c:pt idx="285">
                  <c:v>783</c:v>
                </c:pt>
                <c:pt idx="286">
                  <c:v>766</c:v>
                </c:pt>
                <c:pt idx="287">
                  <c:v>686</c:v>
                </c:pt>
                <c:pt idx="288">
                  <c:v>807</c:v>
                </c:pt>
                <c:pt idx="289">
                  <c:v>821</c:v>
                </c:pt>
                <c:pt idx="290">
                  <c:v>911</c:v>
                </c:pt>
                <c:pt idx="291">
                  <c:v>871</c:v>
                </c:pt>
                <c:pt idx="292">
                  <c:v>928</c:v>
                </c:pt>
                <c:pt idx="293">
                  <c:v>873</c:v>
                </c:pt>
                <c:pt idx="294">
                  <c:v>957</c:v>
                </c:pt>
                <c:pt idx="295">
                  <c:v>1018</c:v>
                </c:pt>
                <c:pt idx="296">
                  <c:v>1005</c:v>
                </c:pt>
                <c:pt idx="297">
                  <c:v>852</c:v>
                </c:pt>
                <c:pt idx="298">
                  <c:v>732</c:v>
                </c:pt>
                <c:pt idx="299">
                  <c:v>750</c:v>
                </c:pt>
                <c:pt idx="300">
                  <c:v>661</c:v>
                </c:pt>
                <c:pt idx="301">
                  <c:v>563</c:v>
                </c:pt>
                <c:pt idx="302">
                  <c:v>480</c:v>
                </c:pt>
                <c:pt idx="303">
                  <c:v>454</c:v>
                </c:pt>
                <c:pt idx="304">
                  <c:v>437</c:v>
                </c:pt>
                <c:pt idx="305">
                  <c:v>505</c:v>
                </c:pt>
                <c:pt idx="306">
                  <c:v>726</c:v>
                </c:pt>
                <c:pt idx="307">
                  <c:v>868</c:v>
                </c:pt>
                <c:pt idx="308">
                  <c:v>832</c:v>
                </c:pt>
                <c:pt idx="309">
                  <c:v>859</c:v>
                </c:pt>
                <c:pt idx="310">
                  <c:v>798</c:v>
                </c:pt>
                <c:pt idx="311">
                  <c:v>741</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7"/>
          <c:tx>
            <c:strRef>
              <c:f>'Hourly Charts'!$P$2</c:f>
              <c:strCache>
                <c:ptCount val="1"/>
                <c:pt idx="0">
                  <c:v>AZPS</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56</c:v>
                </c:pt>
                <c:pt idx="1">
                  <c:v>151</c:v>
                </c:pt>
                <c:pt idx="2">
                  <c:v>160</c:v>
                </c:pt>
                <c:pt idx="3">
                  <c:v>147</c:v>
                </c:pt>
                <c:pt idx="4">
                  <c:v>130</c:v>
                </c:pt>
                <c:pt idx="5">
                  <c:v>114</c:v>
                </c:pt>
                <c:pt idx="6">
                  <c:v>147</c:v>
                </c:pt>
                <c:pt idx="7">
                  <c:v>199</c:v>
                </c:pt>
                <c:pt idx="8">
                  <c:v>164</c:v>
                </c:pt>
                <c:pt idx="9">
                  <c:v>186</c:v>
                </c:pt>
                <c:pt idx="10">
                  <c:v>168</c:v>
                </c:pt>
                <c:pt idx="11">
                  <c:v>173</c:v>
                </c:pt>
                <c:pt idx="12">
                  <c:v>196</c:v>
                </c:pt>
                <c:pt idx="13">
                  <c:v>164</c:v>
                </c:pt>
                <c:pt idx="14">
                  <c:v>167</c:v>
                </c:pt>
                <c:pt idx="15">
                  <c:v>159</c:v>
                </c:pt>
                <c:pt idx="16">
                  <c:v>207</c:v>
                </c:pt>
                <c:pt idx="17">
                  <c:v>220</c:v>
                </c:pt>
                <c:pt idx="18">
                  <c:v>277</c:v>
                </c:pt>
                <c:pt idx="19">
                  <c:v>288</c:v>
                </c:pt>
                <c:pt idx="20">
                  <c:v>290</c:v>
                </c:pt>
                <c:pt idx="21">
                  <c:v>317</c:v>
                </c:pt>
                <c:pt idx="22">
                  <c:v>398</c:v>
                </c:pt>
                <c:pt idx="23">
                  <c:v>416</c:v>
                </c:pt>
                <c:pt idx="24">
                  <c:v>378</c:v>
                </c:pt>
                <c:pt idx="25">
                  <c:v>357</c:v>
                </c:pt>
                <c:pt idx="26">
                  <c:v>343</c:v>
                </c:pt>
                <c:pt idx="27">
                  <c:v>321</c:v>
                </c:pt>
                <c:pt idx="28">
                  <c:v>338</c:v>
                </c:pt>
                <c:pt idx="29">
                  <c:v>339</c:v>
                </c:pt>
                <c:pt idx="30">
                  <c:v>298</c:v>
                </c:pt>
                <c:pt idx="31">
                  <c:v>264</c:v>
                </c:pt>
                <c:pt idx="32">
                  <c:v>235</c:v>
                </c:pt>
                <c:pt idx="33">
                  <c:v>174</c:v>
                </c:pt>
                <c:pt idx="34">
                  <c:v>158</c:v>
                </c:pt>
                <c:pt idx="35">
                  <c:v>129</c:v>
                </c:pt>
                <c:pt idx="36">
                  <c:v>124</c:v>
                </c:pt>
                <c:pt idx="37">
                  <c:v>131</c:v>
                </c:pt>
                <c:pt idx="38">
                  <c:v>127</c:v>
                </c:pt>
                <c:pt idx="39">
                  <c:v>115</c:v>
                </c:pt>
                <c:pt idx="40">
                  <c:v>152</c:v>
                </c:pt>
                <c:pt idx="41">
                  <c:v>171</c:v>
                </c:pt>
                <c:pt idx="42">
                  <c:v>213</c:v>
                </c:pt>
                <c:pt idx="43">
                  <c:v>236</c:v>
                </c:pt>
                <c:pt idx="44">
                  <c:v>235</c:v>
                </c:pt>
                <c:pt idx="45">
                  <c:v>248</c:v>
                </c:pt>
                <c:pt idx="46">
                  <c:v>274</c:v>
                </c:pt>
                <c:pt idx="47">
                  <c:v>280</c:v>
                </c:pt>
                <c:pt idx="48">
                  <c:v>299</c:v>
                </c:pt>
                <c:pt idx="49">
                  <c:v>285</c:v>
                </c:pt>
                <c:pt idx="50">
                  <c:v>288</c:v>
                </c:pt>
                <c:pt idx="51">
                  <c:v>285</c:v>
                </c:pt>
                <c:pt idx="52">
                  <c:v>272</c:v>
                </c:pt>
                <c:pt idx="53">
                  <c:v>234</c:v>
                </c:pt>
                <c:pt idx="54">
                  <c:v>226</c:v>
                </c:pt>
                <c:pt idx="55">
                  <c:v>218</c:v>
                </c:pt>
                <c:pt idx="56">
                  <c:v>124</c:v>
                </c:pt>
                <c:pt idx="57">
                  <c:v>87</c:v>
                </c:pt>
                <c:pt idx="58">
                  <c:v>46</c:v>
                </c:pt>
                <c:pt idx="59">
                  <c:v>49</c:v>
                </c:pt>
                <c:pt idx="60">
                  <c:v>84</c:v>
                </c:pt>
                <c:pt idx="61">
                  <c:v>73</c:v>
                </c:pt>
                <c:pt idx="62">
                  <c:v>71</c:v>
                </c:pt>
                <c:pt idx="63">
                  <c:v>41</c:v>
                </c:pt>
                <c:pt idx="64">
                  <c:v>27</c:v>
                </c:pt>
                <c:pt idx="65">
                  <c:v>18</c:v>
                </c:pt>
                <c:pt idx="66">
                  <c:v>68</c:v>
                </c:pt>
                <c:pt idx="67">
                  <c:v>89</c:v>
                </c:pt>
                <c:pt idx="68">
                  <c:v>102</c:v>
                </c:pt>
                <c:pt idx="69">
                  <c:v>130</c:v>
                </c:pt>
                <c:pt idx="70">
                  <c:v>168</c:v>
                </c:pt>
                <c:pt idx="71">
                  <c:v>195</c:v>
                </c:pt>
                <c:pt idx="72">
                  <c:v>209</c:v>
                </c:pt>
                <c:pt idx="73">
                  <c:v>186</c:v>
                </c:pt>
                <c:pt idx="74">
                  <c:v>183</c:v>
                </c:pt>
                <c:pt idx="75">
                  <c:v>158</c:v>
                </c:pt>
                <c:pt idx="76">
                  <c:v>135</c:v>
                </c:pt>
                <c:pt idx="77">
                  <c:v>107</c:v>
                </c:pt>
                <c:pt idx="78">
                  <c:v>90</c:v>
                </c:pt>
                <c:pt idx="79">
                  <c:v>116</c:v>
                </c:pt>
                <c:pt idx="80">
                  <c:v>105</c:v>
                </c:pt>
                <c:pt idx="81">
                  <c:v>85</c:v>
                </c:pt>
                <c:pt idx="82">
                  <c:v>67</c:v>
                </c:pt>
                <c:pt idx="83">
                  <c:v>75</c:v>
                </c:pt>
                <c:pt idx="84">
                  <c:v>88</c:v>
                </c:pt>
                <c:pt idx="85">
                  <c:v>93</c:v>
                </c:pt>
                <c:pt idx="86">
                  <c:v>115</c:v>
                </c:pt>
                <c:pt idx="87">
                  <c:v>132</c:v>
                </c:pt>
                <c:pt idx="88">
                  <c:v>169</c:v>
                </c:pt>
                <c:pt idx="89">
                  <c:v>187</c:v>
                </c:pt>
                <c:pt idx="90">
                  <c:v>256</c:v>
                </c:pt>
                <c:pt idx="91">
                  <c:v>301</c:v>
                </c:pt>
                <c:pt idx="92">
                  <c:v>330</c:v>
                </c:pt>
                <c:pt idx="93">
                  <c:v>294</c:v>
                </c:pt>
                <c:pt idx="94">
                  <c:v>296</c:v>
                </c:pt>
                <c:pt idx="95">
                  <c:v>264</c:v>
                </c:pt>
                <c:pt idx="96">
                  <c:v>244</c:v>
                </c:pt>
                <c:pt idx="97">
                  <c:v>201</c:v>
                </c:pt>
                <c:pt idx="98">
                  <c:v>160</c:v>
                </c:pt>
                <c:pt idx="99">
                  <c:v>147</c:v>
                </c:pt>
                <c:pt idx="100">
                  <c:v>123</c:v>
                </c:pt>
                <c:pt idx="101">
                  <c:v>79</c:v>
                </c:pt>
                <c:pt idx="102">
                  <c:v>78</c:v>
                </c:pt>
                <c:pt idx="103">
                  <c:v>70</c:v>
                </c:pt>
                <c:pt idx="104">
                  <c:v>56</c:v>
                </c:pt>
                <c:pt idx="105">
                  <c:v>36</c:v>
                </c:pt>
                <c:pt idx="106">
                  <c:v>26</c:v>
                </c:pt>
                <c:pt idx="107">
                  <c:v>34</c:v>
                </c:pt>
                <c:pt idx="108">
                  <c:v>54</c:v>
                </c:pt>
                <c:pt idx="109">
                  <c:v>50</c:v>
                </c:pt>
                <c:pt idx="110">
                  <c:v>26</c:v>
                </c:pt>
                <c:pt idx="111">
                  <c:v>-6</c:v>
                </c:pt>
                <c:pt idx="112">
                  <c:v>-23</c:v>
                </c:pt>
                <c:pt idx="113">
                  <c:v>40</c:v>
                </c:pt>
                <c:pt idx="114">
                  <c:v>106</c:v>
                </c:pt>
                <c:pt idx="115">
                  <c:v>160</c:v>
                </c:pt>
                <c:pt idx="116">
                  <c:v>180</c:v>
                </c:pt>
                <c:pt idx="117">
                  <c:v>169</c:v>
                </c:pt>
                <c:pt idx="118">
                  <c:v>164</c:v>
                </c:pt>
                <c:pt idx="119">
                  <c:v>147</c:v>
                </c:pt>
                <c:pt idx="120">
                  <c:v>117</c:v>
                </c:pt>
                <c:pt idx="121">
                  <c:v>101</c:v>
                </c:pt>
                <c:pt idx="122">
                  <c:v>78</c:v>
                </c:pt>
                <c:pt idx="123">
                  <c:v>69</c:v>
                </c:pt>
                <c:pt idx="124">
                  <c:v>49</c:v>
                </c:pt>
                <c:pt idx="125">
                  <c:v>21</c:v>
                </c:pt>
                <c:pt idx="126">
                  <c:v>5</c:v>
                </c:pt>
                <c:pt idx="127">
                  <c:v>-13</c:v>
                </c:pt>
                <c:pt idx="128">
                  <c:v>-38</c:v>
                </c:pt>
                <c:pt idx="129">
                  <c:v>-73</c:v>
                </c:pt>
                <c:pt idx="130">
                  <c:v>-68</c:v>
                </c:pt>
                <c:pt idx="131">
                  <c:v>-70</c:v>
                </c:pt>
                <c:pt idx="132">
                  <c:v>-60</c:v>
                </c:pt>
                <c:pt idx="133">
                  <c:v>-26</c:v>
                </c:pt>
                <c:pt idx="134">
                  <c:v>-30</c:v>
                </c:pt>
                <c:pt idx="135">
                  <c:v>-14</c:v>
                </c:pt>
                <c:pt idx="136">
                  <c:v>-30</c:v>
                </c:pt>
                <c:pt idx="137">
                  <c:v>25</c:v>
                </c:pt>
                <c:pt idx="138">
                  <c:v>112</c:v>
                </c:pt>
                <c:pt idx="139">
                  <c:v>174</c:v>
                </c:pt>
                <c:pt idx="140">
                  <c:v>142</c:v>
                </c:pt>
                <c:pt idx="141">
                  <c:v>130</c:v>
                </c:pt>
                <c:pt idx="142">
                  <c:v>191</c:v>
                </c:pt>
                <c:pt idx="143">
                  <c:v>210</c:v>
                </c:pt>
                <c:pt idx="144">
                  <c:v>164</c:v>
                </c:pt>
                <c:pt idx="145">
                  <c:v>128</c:v>
                </c:pt>
                <c:pt idx="146">
                  <c:v>122</c:v>
                </c:pt>
                <c:pt idx="147">
                  <c:v>108</c:v>
                </c:pt>
                <c:pt idx="148">
                  <c:v>86</c:v>
                </c:pt>
                <c:pt idx="149">
                  <c:v>88</c:v>
                </c:pt>
                <c:pt idx="150">
                  <c:v>107</c:v>
                </c:pt>
                <c:pt idx="151">
                  <c:v>62</c:v>
                </c:pt>
                <c:pt idx="152">
                  <c:v>40</c:v>
                </c:pt>
                <c:pt idx="153">
                  <c:v>40</c:v>
                </c:pt>
                <c:pt idx="154">
                  <c:v>1</c:v>
                </c:pt>
                <c:pt idx="155">
                  <c:v>-10</c:v>
                </c:pt>
                <c:pt idx="156">
                  <c:v>-5</c:v>
                </c:pt>
                <c:pt idx="157">
                  <c:v>1</c:v>
                </c:pt>
                <c:pt idx="158">
                  <c:v>-3</c:v>
                </c:pt>
                <c:pt idx="159">
                  <c:v>8</c:v>
                </c:pt>
                <c:pt idx="160">
                  <c:v>5</c:v>
                </c:pt>
                <c:pt idx="161">
                  <c:v>29</c:v>
                </c:pt>
                <c:pt idx="162">
                  <c:v>127</c:v>
                </c:pt>
                <c:pt idx="163">
                  <c:v>174</c:v>
                </c:pt>
                <c:pt idx="164">
                  <c:v>183</c:v>
                </c:pt>
                <c:pt idx="165">
                  <c:v>187</c:v>
                </c:pt>
                <c:pt idx="166">
                  <c:v>189</c:v>
                </c:pt>
                <c:pt idx="167">
                  <c:v>191</c:v>
                </c:pt>
                <c:pt idx="168">
                  <c:v>184</c:v>
                </c:pt>
                <c:pt idx="169">
                  <c:v>194</c:v>
                </c:pt>
                <c:pt idx="170">
                  <c:v>180</c:v>
                </c:pt>
                <c:pt idx="171">
                  <c:v>151</c:v>
                </c:pt>
                <c:pt idx="172">
                  <c:v>136</c:v>
                </c:pt>
                <c:pt idx="173">
                  <c:v>111</c:v>
                </c:pt>
                <c:pt idx="174">
                  <c:v>132</c:v>
                </c:pt>
                <c:pt idx="175">
                  <c:v>112</c:v>
                </c:pt>
                <c:pt idx="176">
                  <c:v>75</c:v>
                </c:pt>
                <c:pt idx="177">
                  <c:v>59</c:v>
                </c:pt>
                <c:pt idx="178">
                  <c:v>29</c:v>
                </c:pt>
                <c:pt idx="179">
                  <c:v>22</c:v>
                </c:pt>
                <c:pt idx="180">
                  <c:v>43</c:v>
                </c:pt>
                <c:pt idx="181">
                  <c:v>34</c:v>
                </c:pt>
                <c:pt idx="182">
                  <c:v>48</c:v>
                </c:pt>
                <c:pt idx="183">
                  <c:v>53</c:v>
                </c:pt>
                <c:pt idx="184">
                  <c:v>44</c:v>
                </c:pt>
                <c:pt idx="185">
                  <c:v>49</c:v>
                </c:pt>
                <c:pt idx="186">
                  <c:v>74</c:v>
                </c:pt>
                <c:pt idx="187">
                  <c:v>137</c:v>
                </c:pt>
                <c:pt idx="188">
                  <c:v>171</c:v>
                </c:pt>
                <c:pt idx="189">
                  <c:v>227</c:v>
                </c:pt>
                <c:pt idx="190">
                  <c:v>249</c:v>
                </c:pt>
                <c:pt idx="191">
                  <c:v>251</c:v>
                </c:pt>
                <c:pt idx="192">
                  <c:v>208</c:v>
                </c:pt>
                <c:pt idx="193">
                  <c:v>195</c:v>
                </c:pt>
                <c:pt idx="194">
                  <c:v>194</c:v>
                </c:pt>
                <c:pt idx="195">
                  <c:v>200</c:v>
                </c:pt>
                <c:pt idx="196">
                  <c:v>234</c:v>
                </c:pt>
                <c:pt idx="197">
                  <c:v>198</c:v>
                </c:pt>
                <c:pt idx="198">
                  <c:v>209</c:v>
                </c:pt>
                <c:pt idx="199">
                  <c:v>182</c:v>
                </c:pt>
                <c:pt idx="200">
                  <c:v>172</c:v>
                </c:pt>
                <c:pt idx="201">
                  <c:v>161</c:v>
                </c:pt>
                <c:pt idx="202">
                  <c:v>91</c:v>
                </c:pt>
                <c:pt idx="203">
                  <c:v>53</c:v>
                </c:pt>
                <c:pt idx="204">
                  <c:v>57</c:v>
                </c:pt>
                <c:pt idx="205">
                  <c:v>55</c:v>
                </c:pt>
                <c:pt idx="206">
                  <c:v>54</c:v>
                </c:pt>
                <c:pt idx="207">
                  <c:v>63</c:v>
                </c:pt>
                <c:pt idx="208">
                  <c:v>68</c:v>
                </c:pt>
                <c:pt idx="209">
                  <c:v>81</c:v>
                </c:pt>
                <c:pt idx="210">
                  <c:v>81</c:v>
                </c:pt>
                <c:pt idx="211">
                  <c:v>131</c:v>
                </c:pt>
                <c:pt idx="212">
                  <c:v>160</c:v>
                </c:pt>
                <c:pt idx="213">
                  <c:v>170</c:v>
                </c:pt>
                <c:pt idx="214">
                  <c:v>190</c:v>
                </c:pt>
                <c:pt idx="215">
                  <c:v>189</c:v>
                </c:pt>
                <c:pt idx="216">
                  <c:v>198</c:v>
                </c:pt>
                <c:pt idx="217">
                  <c:v>213</c:v>
                </c:pt>
                <c:pt idx="218">
                  <c:v>223</c:v>
                </c:pt>
                <c:pt idx="219">
                  <c:v>240</c:v>
                </c:pt>
                <c:pt idx="220">
                  <c:v>194</c:v>
                </c:pt>
                <c:pt idx="221">
                  <c:v>131</c:v>
                </c:pt>
                <c:pt idx="222">
                  <c:v>137</c:v>
                </c:pt>
                <c:pt idx="223">
                  <c:v>106</c:v>
                </c:pt>
                <c:pt idx="224">
                  <c:v>92</c:v>
                </c:pt>
                <c:pt idx="225">
                  <c:v>79</c:v>
                </c:pt>
                <c:pt idx="226">
                  <c:v>56</c:v>
                </c:pt>
                <c:pt idx="227">
                  <c:v>48</c:v>
                </c:pt>
                <c:pt idx="228">
                  <c:v>75</c:v>
                </c:pt>
                <c:pt idx="229">
                  <c:v>137</c:v>
                </c:pt>
                <c:pt idx="230">
                  <c:v>115</c:v>
                </c:pt>
                <c:pt idx="231">
                  <c:v>110</c:v>
                </c:pt>
                <c:pt idx="232">
                  <c:v>105</c:v>
                </c:pt>
                <c:pt idx="233">
                  <c:v>143</c:v>
                </c:pt>
                <c:pt idx="234">
                  <c:v>183</c:v>
                </c:pt>
                <c:pt idx="235">
                  <c:v>177</c:v>
                </c:pt>
                <c:pt idx="236">
                  <c:v>200</c:v>
                </c:pt>
                <c:pt idx="237">
                  <c:v>189</c:v>
                </c:pt>
                <c:pt idx="238">
                  <c:v>152</c:v>
                </c:pt>
                <c:pt idx="239">
                  <c:v>179</c:v>
                </c:pt>
                <c:pt idx="240">
                  <c:v>209</c:v>
                </c:pt>
                <c:pt idx="241">
                  <c:v>202</c:v>
                </c:pt>
                <c:pt idx="242">
                  <c:v>200</c:v>
                </c:pt>
                <c:pt idx="243">
                  <c:v>214</c:v>
                </c:pt>
                <c:pt idx="244">
                  <c:v>222</c:v>
                </c:pt>
                <c:pt idx="245">
                  <c:v>222</c:v>
                </c:pt>
                <c:pt idx="246">
                  <c:v>211</c:v>
                </c:pt>
                <c:pt idx="247">
                  <c:v>151</c:v>
                </c:pt>
                <c:pt idx="248">
                  <c:v>146</c:v>
                </c:pt>
                <c:pt idx="249">
                  <c:v>122</c:v>
                </c:pt>
                <c:pt idx="250">
                  <c:v>130</c:v>
                </c:pt>
                <c:pt idx="251">
                  <c:v>140</c:v>
                </c:pt>
                <c:pt idx="252">
                  <c:v>174</c:v>
                </c:pt>
                <c:pt idx="253">
                  <c:v>211</c:v>
                </c:pt>
                <c:pt idx="254">
                  <c:v>209</c:v>
                </c:pt>
                <c:pt idx="255">
                  <c:v>210</c:v>
                </c:pt>
                <c:pt idx="256">
                  <c:v>207</c:v>
                </c:pt>
                <c:pt idx="257">
                  <c:v>211</c:v>
                </c:pt>
                <c:pt idx="258">
                  <c:v>237</c:v>
                </c:pt>
                <c:pt idx="259">
                  <c:v>268</c:v>
                </c:pt>
                <c:pt idx="260">
                  <c:v>253</c:v>
                </c:pt>
                <c:pt idx="261">
                  <c:v>263</c:v>
                </c:pt>
                <c:pt idx="262">
                  <c:v>308</c:v>
                </c:pt>
                <c:pt idx="263">
                  <c:v>294</c:v>
                </c:pt>
                <c:pt idx="264">
                  <c:v>290</c:v>
                </c:pt>
                <c:pt idx="265">
                  <c:v>282</c:v>
                </c:pt>
                <c:pt idx="266">
                  <c:v>255</c:v>
                </c:pt>
                <c:pt idx="267">
                  <c:v>260</c:v>
                </c:pt>
                <c:pt idx="268">
                  <c:v>262</c:v>
                </c:pt>
                <c:pt idx="269">
                  <c:v>238</c:v>
                </c:pt>
                <c:pt idx="270">
                  <c:v>200</c:v>
                </c:pt>
                <c:pt idx="271">
                  <c:v>170</c:v>
                </c:pt>
                <c:pt idx="272">
                  <c:v>211</c:v>
                </c:pt>
                <c:pt idx="273">
                  <c:v>177</c:v>
                </c:pt>
                <c:pt idx="274">
                  <c:v>168</c:v>
                </c:pt>
                <c:pt idx="275">
                  <c:v>189</c:v>
                </c:pt>
                <c:pt idx="276">
                  <c:v>157</c:v>
                </c:pt>
                <c:pt idx="277">
                  <c:v>153</c:v>
                </c:pt>
                <c:pt idx="278">
                  <c:v>151</c:v>
                </c:pt>
                <c:pt idx="279">
                  <c:v>148</c:v>
                </c:pt>
                <c:pt idx="280">
                  <c:v>156</c:v>
                </c:pt>
                <c:pt idx="281">
                  <c:v>140</c:v>
                </c:pt>
                <c:pt idx="282">
                  <c:v>180</c:v>
                </c:pt>
                <c:pt idx="283">
                  <c:v>176</c:v>
                </c:pt>
                <c:pt idx="284">
                  <c:v>142</c:v>
                </c:pt>
                <c:pt idx="285">
                  <c:v>123</c:v>
                </c:pt>
                <c:pt idx="286">
                  <c:v>136</c:v>
                </c:pt>
                <c:pt idx="287">
                  <c:v>140</c:v>
                </c:pt>
                <c:pt idx="288">
                  <c:v>154</c:v>
                </c:pt>
                <c:pt idx="289">
                  <c:v>188</c:v>
                </c:pt>
                <c:pt idx="290">
                  <c:v>240</c:v>
                </c:pt>
                <c:pt idx="291">
                  <c:v>237</c:v>
                </c:pt>
                <c:pt idx="292">
                  <c:v>259</c:v>
                </c:pt>
                <c:pt idx="293">
                  <c:v>242</c:v>
                </c:pt>
                <c:pt idx="294">
                  <c:v>243</c:v>
                </c:pt>
                <c:pt idx="295">
                  <c:v>229</c:v>
                </c:pt>
                <c:pt idx="296">
                  <c:v>201</c:v>
                </c:pt>
                <c:pt idx="297">
                  <c:v>182</c:v>
                </c:pt>
                <c:pt idx="298">
                  <c:v>169</c:v>
                </c:pt>
                <c:pt idx="299">
                  <c:v>184</c:v>
                </c:pt>
                <c:pt idx="300">
                  <c:v>196</c:v>
                </c:pt>
                <c:pt idx="301">
                  <c:v>197</c:v>
                </c:pt>
                <c:pt idx="302">
                  <c:v>195</c:v>
                </c:pt>
                <c:pt idx="303">
                  <c:v>186</c:v>
                </c:pt>
                <c:pt idx="304">
                  <c:v>194</c:v>
                </c:pt>
                <c:pt idx="305">
                  <c:v>204</c:v>
                </c:pt>
                <c:pt idx="306">
                  <c:v>208</c:v>
                </c:pt>
                <c:pt idx="307">
                  <c:v>203</c:v>
                </c:pt>
                <c:pt idx="308">
                  <c:v>190</c:v>
                </c:pt>
                <c:pt idx="309">
                  <c:v>190</c:v>
                </c:pt>
                <c:pt idx="310">
                  <c:v>170</c:v>
                </c:pt>
                <c:pt idx="311">
                  <c:v>133</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49328"/>
        <c:axId val="950454768"/>
      </c:barChart>
      <c:lineChart>
        <c:grouping val="standard"/>
        <c:varyColors val="0"/>
        <c:ser>
          <c:idx val="18"/>
          <c:order val="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88</c:v>
                </c:pt>
                <c:pt idx="1">
                  <c:v>428</c:v>
                </c:pt>
                <c:pt idx="2">
                  <c:v>616</c:v>
                </c:pt>
                <c:pt idx="3">
                  <c:v>693</c:v>
                </c:pt>
                <c:pt idx="4">
                  <c:v>694</c:v>
                </c:pt>
                <c:pt idx="5">
                  <c:v>646</c:v>
                </c:pt>
                <c:pt idx="6">
                  <c:v>797</c:v>
                </c:pt>
                <c:pt idx="7">
                  <c:v>870</c:v>
                </c:pt>
                <c:pt idx="8">
                  <c:v>478</c:v>
                </c:pt>
                <c:pt idx="9">
                  <c:v>157</c:v>
                </c:pt>
                <c:pt idx="10">
                  <c:v>45</c:v>
                </c:pt>
                <c:pt idx="11">
                  <c:v>123</c:v>
                </c:pt>
                <c:pt idx="12">
                  <c:v>180</c:v>
                </c:pt>
                <c:pt idx="13">
                  <c:v>208</c:v>
                </c:pt>
                <c:pt idx="14">
                  <c:v>201</c:v>
                </c:pt>
                <c:pt idx="15">
                  <c:v>267</c:v>
                </c:pt>
                <c:pt idx="16">
                  <c:v>495</c:v>
                </c:pt>
                <c:pt idx="17">
                  <c:v>815</c:v>
                </c:pt>
                <c:pt idx="18">
                  <c:v>798</c:v>
                </c:pt>
                <c:pt idx="19">
                  <c:v>869</c:v>
                </c:pt>
                <c:pt idx="20">
                  <c:v>791</c:v>
                </c:pt>
                <c:pt idx="21">
                  <c:v>622</c:v>
                </c:pt>
                <c:pt idx="22">
                  <c:v>556</c:v>
                </c:pt>
                <c:pt idx="23">
                  <c:v>669</c:v>
                </c:pt>
                <c:pt idx="24">
                  <c:v>586</c:v>
                </c:pt>
                <c:pt idx="25">
                  <c:v>716</c:v>
                </c:pt>
                <c:pt idx="26">
                  <c:v>842</c:v>
                </c:pt>
                <c:pt idx="27">
                  <c:v>749</c:v>
                </c:pt>
                <c:pt idx="28">
                  <c:v>866</c:v>
                </c:pt>
                <c:pt idx="29">
                  <c:v>805</c:v>
                </c:pt>
                <c:pt idx="30">
                  <c:v>664</c:v>
                </c:pt>
                <c:pt idx="31">
                  <c:v>537</c:v>
                </c:pt>
                <c:pt idx="32">
                  <c:v>481</c:v>
                </c:pt>
                <c:pt idx="33">
                  <c:v>469</c:v>
                </c:pt>
                <c:pt idx="34">
                  <c:v>464</c:v>
                </c:pt>
                <c:pt idx="35">
                  <c:v>543</c:v>
                </c:pt>
                <c:pt idx="36">
                  <c:v>380</c:v>
                </c:pt>
                <c:pt idx="37">
                  <c:v>118</c:v>
                </c:pt>
                <c:pt idx="38">
                  <c:v>37</c:v>
                </c:pt>
                <c:pt idx="39">
                  <c:v>-26</c:v>
                </c:pt>
                <c:pt idx="40">
                  <c:v>74</c:v>
                </c:pt>
                <c:pt idx="41">
                  <c:v>166</c:v>
                </c:pt>
                <c:pt idx="42">
                  <c:v>266</c:v>
                </c:pt>
                <c:pt idx="43">
                  <c:v>279</c:v>
                </c:pt>
                <c:pt idx="44">
                  <c:v>266</c:v>
                </c:pt>
                <c:pt idx="45">
                  <c:v>181</c:v>
                </c:pt>
                <c:pt idx="46">
                  <c:v>97</c:v>
                </c:pt>
                <c:pt idx="47">
                  <c:v>125</c:v>
                </c:pt>
                <c:pt idx="48">
                  <c:v>159</c:v>
                </c:pt>
                <c:pt idx="49">
                  <c:v>157</c:v>
                </c:pt>
                <c:pt idx="50">
                  <c:v>217</c:v>
                </c:pt>
                <c:pt idx="51">
                  <c:v>225</c:v>
                </c:pt>
                <c:pt idx="52">
                  <c:v>421</c:v>
                </c:pt>
                <c:pt idx="53">
                  <c:v>533</c:v>
                </c:pt>
                <c:pt idx="54">
                  <c:v>471</c:v>
                </c:pt>
                <c:pt idx="55">
                  <c:v>549</c:v>
                </c:pt>
                <c:pt idx="56">
                  <c:v>524</c:v>
                </c:pt>
                <c:pt idx="57">
                  <c:v>533</c:v>
                </c:pt>
                <c:pt idx="58">
                  <c:v>595</c:v>
                </c:pt>
                <c:pt idx="59">
                  <c:v>653</c:v>
                </c:pt>
                <c:pt idx="60">
                  <c:v>651</c:v>
                </c:pt>
                <c:pt idx="61">
                  <c:v>586</c:v>
                </c:pt>
                <c:pt idx="62">
                  <c:v>591</c:v>
                </c:pt>
                <c:pt idx="63">
                  <c:v>550</c:v>
                </c:pt>
                <c:pt idx="64">
                  <c:v>543</c:v>
                </c:pt>
                <c:pt idx="65">
                  <c:v>491</c:v>
                </c:pt>
                <c:pt idx="66">
                  <c:v>445</c:v>
                </c:pt>
                <c:pt idx="67">
                  <c:v>300</c:v>
                </c:pt>
                <c:pt idx="68">
                  <c:v>161</c:v>
                </c:pt>
                <c:pt idx="69">
                  <c:v>160</c:v>
                </c:pt>
                <c:pt idx="70">
                  <c:v>184</c:v>
                </c:pt>
                <c:pt idx="71">
                  <c:v>275</c:v>
                </c:pt>
                <c:pt idx="72">
                  <c:v>218</c:v>
                </c:pt>
                <c:pt idx="73">
                  <c:v>161</c:v>
                </c:pt>
                <c:pt idx="74">
                  <c:v>229</c:v>
                </c:pt>
                <c:pt idx="75">
                  <c:v>264</c:v>
                </c:pt>
                <c:pt idx="76">
                  <c:v>403</c:v>
                </c:pt>
                <c:pt idx="77">
                  <c:v>453</c:v>
                </c:pt>
                <c:pt idx="78">
                  <c:v>373</c:v>
                </c:pt>
                <c:pt idx="79">
                  <c:v>314</c:v>
                </c:pt>
                <c:pt idx="80">
                  <c:v>272</c:v>
                </c:pt>
                <c:pt idx="81">
                  <c:v>167</c:v>
                </c:pt>
                <c:pt idx="82">
                  <c:v>137</c:v>
                </c:pt>
                <c:pt idx="83">
                  <c:v>192</c:v>
                </c:pt>
                <c:pt idx="84">
                  <c:v>222</c:v>
                </c:pt>
                <c:pt idx="85">
                  <c:v>247</c:v>
                </c:pt>
                <c:pt idx="86">
                  <c:v>219</c:v>
                </c:pt>
                <c:pt idx="87">
                  <c:v>262</c:v>
                </c:pt>
                <c:pt idx="88">
                  <c:v>246</c:v>
                </c:pt>
                <c:pt idx="89">
                  <c:v>215</c:v>
                </c:pt>
                <c:pt idx="90">
                  <c:v>161</c:v>
                </c:pt>
                <c:pt idx="91">
                  <c:v>107</c:v>
                </c:pt>
                <c:pt idx="92">
                  <c:v>220</c:v>
                </c:pt>
                <c:pt idx="93">
                  <c:v>195</c:v>
                </c:pt>
                <c:pt idx="94">
                  <c:v>284</c:v>
                </c:pt>
                <c:pt idx="95">
                  <c:v>255</c:v>
                </c:pt>
                <c:pt idx="96">
                  <c:v>290</c:v>
                </c:pt>
                <c:pt idx="97">
                  <c:v>255</c:v>
                </c:pt>
                <c:pt idx="98">
                  <c:v>228</c:v>
                </c:pt>
                <c:pt idx="99">
                  <c:v>278</c:v>
                </c:pt>
                <c:pt idx="100">
                  <c:v>261</c:v>
                </c:pt>
                <c:pt idx="101">
                  <c:v>524</c:v>
                </c:pt>
                <c:pt idx="102">
                  <c:v>496</c:v>
                </c:pt>
                <c:pt idx="103">
                  <c:v>397</c:v>
                </c:pt>
                <c:pt idx="104">
                  <c:v>539</c:v>
                </c:pt>
                <c:pt idx="105">
                  <c:v>501</c:v>
                </c:pt>
                <c:pt idx="106">
                  <c:v>327</c:v>
                </c:pt>
                <c:pt idx="107">
                  <c:v>263</c:v>
                </c:pt>
                <c:pt idx="108">
                  <c:v>219</c:v>
                </c:pt>
                <c:pt idx="109">
                  <c:v>256</c:v>
                </c:pt>
                <c:pt idx="110">
                  <c:v>303</c:v>
                </c:pt>
                <c:pt idx="111">
                  <c:v>363</c:v>
                </c:pt>
                <c:pt idx="112">
                  <c:v>670</c:v>
                </c:pt>
                <c:pt idx="113">
                  <c:v>964</c:v>
                </c:pt>
                <c:pt idx="114">
                  <c:v>937</c:v>
                </c:pt>
                <c:pt idx="115">
                  <c:v>927</c:v>
                </c:pt>
                <c:pt idx="116">
                  <c:v>847</c:v>
                </c:pt>
                <c:pt idx="117">
                  <c:v>662</c:v>
                </c:pt>
                <c:pt idx="118">
                  <c:v>618</c:v>
                </c:pt>
                <c:pt idx="119">
                  <c:v>591</c:v>
                </c:pt>
                <c:pt idx="120">
                  <c:v>734</c:v>
                </c:pt>
                <c:pt idx="121">
                  <c:v>761</c:v>
                </c:pt>
                <c:pt idx="122">
                  <c:v>761</c:v>
                </c:pt>
                <c:pt idx="123">
                  <c:v>673</c:v>
                </c:pt>
                <c:pt idx="124">
                  <c:v>645</c:v>
                </c:pt>
                <c:pt idx="125">
                  <c:v>716</c:v>
                </c:pt>
                <c:pt idx="126">
                  <c:v>613</c:v>
                </c:pt>
                <c:pt idx="127">
                  <c:v>575</c:v>
                </c:pt>
                <c:pt idx="128">
                  <c:v>583</c:v>
                </c:pt>
                <c:pt idx="129">
                  <c:v>651</c:v>
                </c:pt>
                <c:pt idx="130">
                  <c:v>798</c:v>
                </c:pt>
                <c:pt idx="131">
                  <c:v>748</c:v>
                </c:pt>
                <c:pt idx="132">
                  <c:v>587</c:v>
                </c:pt>
                <c:pt idx="133">
                  <c:v>600</c:v>
                </c:pt>
                <c:pt idx="134">
                  <c:v>565</c:v>
                </c:pt>
                <c:pt idx="135">
                  <c:v>573</c:v>
                </c:pt>
                <c:pt idx="136">
                  <c:v>820</c:v>
                </c:pt>
                <c:pt idx="137">
                  <c:v>798</c:v>
                </c:pt>
                <c:pt idx="138">
                  <c:v>863</c:v>
                </c:pt>
                <c:pt idx="139">
                  <c:v>881</c:v>
                </c:pt>
                <c:pt idx="140">
                  <c:v>848</c:v>
                </c:pt>
                <c:pt idx="141">
                  <c:v>580</c:v>
                </c:pt>
                <c:pt idx="142">
                  <c:v>482</c:v>
                </c:pt>
                <c:pt idx="143">
                  <c:v>272</c:v>
                </c:pt>
                <c:pt idx="144">
                  <c:v>307</c:v>
                </c:pt>
                <c:pt idx="145">
                  <c:v>384</c:v>
                </c:pt>
                <c:pt idx="146">
                  <c:v>429</c:v>
                </c:pt>
                <c:pt idx="147">
                  <c:v>542</c:v>
                </c:pt>
                <c:pt idx="148">
                  <c:v>665</c:v>
                </c:pt>
                <c:pt idx="149">
                  <c:v>780</c:v>
                </c:pt>
                <c:pt idx="150">
                  <c:v>744</c:v>
                </c:pt>
                <c:pt idx="151">
                  <c:v>441</c:v>
                </c:pt>
                <c:pt idx="152">
                  <c:v>463</c:v>
                </c:pt>
                <c:pt idx="153">
                  <c:v>446</c:v>
                </c:pt>
                <c:pt idx="154">
                  <c:v>501</c:v>
                </c:pt>
                <c:pt idx="155">
                  <c:v>598</c:v>
                </c:pt>
                <c:pt idx="156">
                  <c:v>591</c:v>
                </c:pt>
                <c:pt idx="157">
                  <c:v>549</c:v>
                </c:pt>
                <c:pt idx="158">
                  <c:v>446</c:v>
                </c:pt>
                <c:pt idx="159">
                  <c:v>428</c:v>
                </c:pt>
                <c:pt idx="160">
                  <c:v>628</c:v>
                </c:pt>
                <c:pt idx="161">
                  <c:v>631</c:v>
                </c:pt>
                <c:pt idx="162">
                  <c:v>744</c:v>
                </c:pt>
                <c:pt idx="163">
                  <c:v>707</c:v>
                </c:pt>
                <c:pt idx="164">
                  <c:v>819</c:v>
                </c:pt>
                <c:pt idx="165">
                  <c:v>868</c:v>
                </c:pt>
                <c:pt idx="166">
                  <c:v>800</c:v>
                </c:pt>
                <c:pt idx="167">
                  <c:v>765</c:v>
                </c:pt>
                <c:pt idx="168">
                  <c:v>836</c:v>
                </c:pt>
                <c:pt idx="169">
                  <c:v>806</c:v>
                </c:pt>
                <c:pt idx="170">
                  <c:v>865</c:v>
                </c:pt>
                <c:pt idx="171">
                  <c:v>806</c:v>
                </c:pt>
                <c:pt idx="172">
                  <c:v>742</c:v>
                </c:pt>
                <c:pt idx="173">
                  <c:v>730</c:v>
                </c:pt>
                <c:pt idx="174">
                  <c:v>812</c:v>
                </c:pt>
                <c:pt idx="175">
                  <c:v>696</c:v>
                </c:pt>
                <c:pt idx="176">
                  <c:v>600</c:v>
                </c:pt>
                <c:pt idx="177">
                  <c:v>647</c:v>
                </c:pt>
                <c:pt idx="178">
                  <c:v>598</c:v>
                </c:pt>
                <c:pt idx="179">
                  <c:v>651</c:v>
                </c:pt>
                <c:pt idx="180">
                  <c:v>630</c:v>
                </c:pt>
                <c:pt idx="181">
                  <c:v>521</c:v>
                </c:pt>
                <c:pt idx="182">
                  <c:v>525</c:v>
                </c:pt>
                <c:pt idx="183">
                  <c:v>543</c:v>
                </c:pt>
                <c:pt idx="184">
                  <c:v>687</c:v>
                </c:pt>
                <c:pt idx="185">
                  <c:v>736</c:v>
                </c:pt>
                <c:pt idx="186">
                  <c:v>717</c:v>
                </c:pt>
                <c:pt idx="187">
                  <c:v>710</c:v>
                </c:pt>
                <c:pt idx="188">
                  <c:v>819</c:v>
                </c:pt>
                <c:pt idx="189">
                  <c:v>647</c:v>
                </c:pt>
                <c:pt idx="190">
                  <c:v>395</c:v>
                </c:pt>
                <c:pt idx="191">
                  <c:v>381</c:v>
                </c:pt>
                <c:pt idx="192">
                  <c:v>373</c:v>
                </c:pt>
                <c:pt idx="193">
                  <c:v>374</c:v>
                </c:pt>
                <c:pt idx="194">
                  <c:v>353</c:v>
                </c:pt>
                <c:pt idx="195">
                  <c:v>324</c:v>
                </c:pt>
                <c:pt idx="196">
                  <c:v>272</c:v>
                </c:pt>
                <c:pt idx="197">
                  <c:v>251</c:v>
                </c:pt>
                <c:pt idx="198">
                  <c:v>294</c:v>
                </c:pt>
                <c:pt idx="199">
                  <c:v>426</c:v>
                </c:pt>
                <c:pt idx="200">
                  <c:v>512</c:v>
                </c:pt>
                <c:pt idx="201">
                  <c:v>592</c:v>
                </c:pt>
                <c:pt idx="202">
                  <c:v>433</c:v>
                </c:pt>
                <c:pt idx="203">
                  <c:v>355</c:v>
                </c:pt>
                <c:pt idx="204">
                  <c:v>442</c:v>
                </c:pt>
                <c:pt idx="205">
                  <c:v>671</c:v>
                </c:pt>
                <c:pt idx="206">
                  <c:v>872</c:v>
                </c:pt>
                <c:pt idx="207">
                  <c:v>646</c:v>
                </c:pt>
                <c:pt idx="208">
                  <c:v>678</c:v>
                </c:pt>
                <c:pt idx="209">
                  <c:v>947</c:v>
                </c:pt>
                <c:pt idx="210">
                  <c:v>1067</c:v>
                </c:pt>
                <c:pt idx="211">
                  <c:v>1028</c:v>
                </c:pt>
                <c:pt idx="212">
                  <c:v>937</c:v>
                </c:pt>
                <c:pt idx="213">
                  <c:v>733</c:v>
                </c:pt>
                <c:pt idx="214">
                  <c:v>625</c:v>
                </c:pt>
                <c:pt idx="215">
                  <c:v>571</c:v>
                </c:pt>
                <c:pt idx="216">
                  <c:v>646</c:v>
                </c:pt>
                <c:pt idx="217">
                  <c:v>669</c:v>
                </c:pt>
                <c:pt idx="218">
                  <c:v>609</c:v>
                </c:pt>
                <c:pt idx="219">
                  <c:v>619</c:v>
                </c:pt>
                <c:pt idx="220">
                  <c:v>702</c:v>
                </c:pt>
                <c:pt idx="221">
                  <c:v>884</c:v>
                </c:pt>
                <c:pt idx="222">
                  <c:v>1000</c:v>
                </c:pt>
                <c:pt idx="223">
                  <c:v>888</c:v>
                </c:pt>
                <c:pt idx="224">
                  <c:v>930</c:v>
                </c:pt>
                <c:pt idx="225">
                  <c:v>804</c:v>
                </c:pt>
                <c:pt idx="226">
                  <c:v>773</c:v>
                </c:pt>
                <c:pt idx="227">
                  <c:v>527</c:v>
                </c:pt>
                <c:pt idx="228">
                  <c:v>353</c:v>
                </c:pt>
                <c:pt idx="229">
                  <c:v>292</c:v>
                </c:pt>
                <c:pt idx="230">
                  <c:v>194</c:v>
                </c:pt>
                <c:pt idx="231">
                  <c:v>319</c:v>
                </c:pt>
                <c:pt idx="232">
                  <c:v>492</c:v>
                </c:pt>
                <c:pt idx="233">
                  <c:v>720</c:v>
                </c:pt>
                <c:pt idx="234">
                  <c:v>865</c:v>
                </c:pt>
                <c:pt idx="235">
                  <c:v>645</c:v>
                </c:pt>
                <c:pt idx="236">
                  <c:v>488</c:v>
                </c:pt>
                <c:pt idx="237">
                  <c:v>431</c:v>
                </c:pt>
                <c:pt idx="238">
                  <c:v>574</c:v>
                </c:pt>
                <c:pt idx="239">
                  <c:v>625</c:v>
                </c:pt>
                <c:pt idx="240">
                  <c:v>898</c:v>
                </c:pt>
                <c:pt idx="241">
                  <c:v>876</c:v>
                </c:pt>
                <c:pt idx="242">
                  <c:v>791</c:v>
                </c:pt>
                <c:pt idx="243">
                  <c:v>696</c:v>
                </c:pt>
                <c:pt idx="244">
                  <c:v>796</c:v>
                </c:pt>
                <c:pt idx="245">
                  <c:v>919</c:v>
                </c:pt>
                <c:pt idx="246">
                  <c:v>893</c:v>
                </c:pt>
                <c:pt idx="247">
                  <c:v>811</c:v>
                </c:pt>
                <c:pt idx="248">
                  <c:v>688</c:v>
                </c:pt>
                <c:pt idx="249">
                  <c:v>564</c:v>
                </c:pt>
                <c:pt idx="250">
                  <c:v>342</c:v>
                </c:pt>
                <c:pt idx="251">
                  <c:v>325</c:v>
                </c:pt>
                <c:pt idx="252">
                  <c:v>372</c:v>
                </c:pt>
                <c:pt idx="253">
                  <c:v>519</c:v>
                </c:pt>
                <c:pt idx="254">
                  <c:v>630</c:v>
                </c:pt>
                <c:pt idx="255">
                  <c:v>669</c:v>
                </c:pt>
                <c:pt idx="256">
                  <c:v>824</c:v>
                </c:pt>
                <c:pt idx="257">
                  <c:v>1029</c:v>
                </c:pt>
                <c:pt idx="258">
                  <c:v>884</c:v>
                </c:pt>
                <c:pt idx="259">
                  <c:v>878</c:v>
                </c:pt>
                <c:pt idx="260">
                  <c:v>722</c:v>
                </c:pt>
                <c:pt idx="261">
                  <c:v>553</c:v>
                </c:pt>
                <c:pt idx="262">
                  <c:v>545</c:v>
                </c:pt>
                <c:pt idx="263">
                  <c:v>548</c:v>
                </c:pt>
                <c:pt idx="264">
                  <c:v>585</c:v>
                </c:pt>
                <c:pt idx="265">
                  <c:v>475</c:v>
                </c:pt>
                <c:pt idx="266">
                  <c:v>393</c:v>
                </c:pt>
                <c:pt idx="267">
                  <c:v>420</c:v>
                </c:pt>
                <c:pt idx="268">
                  <c:v>298</c:v>
                </c:pt>
                <c:pt idx="269">
                  <c:v>308</c:v>
                </c:pt>
                <c:pt idx="270">
                  <c:v>310</c:v>
                </c:pt>
                <c:pt idx="271">
                  <c:v>94</c:v>
                </c:pt>
                <c:pt idx="272">
                  <c:v>100</c:v>
                </c:pt>
                <c:pt idx="273">
                  <c:v>171</c:v>
                </c:pt>
                <c:pt idx="274">
                  <c:v>200</c:v>
                </c:pt>
                <c:pt idx="275">
                  <c:v>204</c:v>
                </c:pt>
                <c:pt idx="276">
                  <c:v>47</c:v>
                </c:pt>
                <c:pt idx="277">
                  <c:v>108</c:v>
                </c:pt>
                <c:pt idx="278">
                  <c:v>143</c:v>
                </c:pt>
                <c:pt idx="279">
                  <c:v>31</c:v>
                </c:pt>
                <c:pt idx="280">
                  <c:v>-40</c:v>
                </c:pt>
                <c:pt idx="281">
                  <c:v>171</c:v>
                </c:pt>
                <c:pt idx="282">
                  <c:v>322</c:v>
                </c:pt>
                <c:pt idx="283">
                  <c:v>439</c:v>
                </c:pt>
                <c:pt idx="284">
                  <c:v>660</c:v>
                </c:pt>
                <c:pt idx="285">
                  <c:v>654</c:v>
                </c:pt>
                <c:pt idx="286">
                  <c:v>646</c:v>
                </c:pt>
                <c:pt idx="287">
                  <c:v>461</c:v>
                </c:pt>
                <c:pt idx="288">
                  <c:v>667</c:v>
                </c:pt>
                <c:pt idx="289">
                  <c:v>769</c:v>
                </c:pt>
                <c:pt idx="290">
                  <c:v>757</c:v>
                </c:pt>
                <c:pt idx="291">
                  <c:v>756</c:v>
                </c:pt>
                <c:pt idx="292">
                  <c:v>728</c:v>
                </c:pt>
                <c:pt idx="293">
                  <c:v>807</c:v>
                </c:pt>
                <c:pt idx="294">
                  <c:v>821</c:v>
                </c:pt>
                <c:pt idx="295">
                  <c:v>753</c:v>
                </c:pt>
                <c:pt idx="296">
                  <c:v>614</c:v>
                </c:pt>
                <c:pt idx="297">
                  <c:v>377</c:v>
                </c:pt>
                <c:pt idx="298">
                  <c:v>316</c:v>
                </c:pt>
                <c:pt idx="299">
                  <c:v>392</c:v>
                </c:pt>
                <c:pt idx="300">
                  <c:v>394</c:v>
                </c:pt>
                <c:pt idx="301">
                  <c:v>435</c:v>
                </c:pt>
                <c:pt idx="302">
                  <c:v>417</c:v>
                </c:pt>
                <c:pt idx="303">
                  <c:v>429</c:v>
                </c:pt>
                <c:pt idx="304">
                  <c:v>442</c:v>
                </c:pt>
                <c:pt idx="305">
                  <c:v>518</c:v>
                </c:pt>
                <c:pt idx="306">
                  <c:v>871</c:v>
                </c:pt>
                <c:pt idx="307">
                  <c:v>832</c:v>
                </c:pt>
                <c:pt idx="308">
                  <c:v>922</c:v>
                </c:pt>
                <c:pt idx="309">
                  <c:v>886</c:v>
                </c:pt>
                <c:pt idx="310">
                  <c:v>748</c:v>
                </c:pt>
                <c:pt idx="311">
                  <c:v>731</c:v>
                </c:pt>
                <c:pt idx="312">
                  <c:v>656</c:v>
                </c:pt>
                <c:pt idx="313">
                  <c:v>725</c:v>
                </c:pt>
                <c:pt idx="314">
                  <c:v>644</c:v>
                </c:pt>
                <c:pt idx="315">
                  <c:v>519</c:v>
                </c:pt>
                <c:pt idx="316">
                  <c:v>629</c:v>
                </c:pt>
                <c:pt idx="317">
                  <c:v>707</c:v>
                </c:pt>
                <c:pt idx="318">
                  <c:v>685</c:v>
                </c:pt>
                <c:pt idx="319">
                  <c:v>638</c:v>
                </c:pt>
                <c:pt idx="320">
                  <c:v>630</c:v>
                </c:pt>
                <c:pt idx="321">
                  <c:v>495</c:v>
                </c:pt>
                <c:pt idx="322">
                  <c:v>444</c:v>
                </c:pt>
                <c:pt idx="323">
                  <c:v>422</c:v>
                </c:pt>
                <c:pt idx="324">
                  <c:v>411</c:v>
                </c:pt>
                <c:pt idx="325">
                  <c:v>494</c:v>
                </c:pt>
                <c:pt idx="326">
                  <c:v>392</c:v>
                </c:pt>
                <c:pt idx="327">
                  <c:v>439</c:v>
                </c:pt>
                <c:pt idx="328">
                  <c:v>568</c:v>
                </c:pt>
                <c:pt idx="329">
                  <c:v>615</c:v>
                </c:pt>
                <c:pt idx="330">
                  <c:v>678</c:v>
                </c:pt>
                <c:pt idx="331">
                  <c:v>482</c:v>
                </c:pt>
                <c:pt idx="332">
                  <c:v>564</c:v>
                </c:pt>
                <c:pt idx="333">
                  <c:v>534</c:v>
                </c:pt>
                <c:pt idx="334">
                  <c:v>497</c:v>
                </c:pt>
                <c:pt idx="335">
                  <c:v>355</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49328"/>
        <c:axId val="950454768"/>
      </c:lineChart>
      <c:catAx>
        <c:axId val="9504493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auto val="0"/>
        <c:lblAlgn val="ctr"/>
        <c:lblOffset val="0"/>
        <c:tickLblSkip val="48"/>
        <c:tickMarkSkip val="24"/>
        <c:noMultiLvlLbl val="0"/>
      </c:catAx>
      <c:valAx>
        <c:axId val="950454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autoZero"/>
        <c:crossBetween val="between"/>
      </c:valAx>
      <c:spPr>
        <a:noFill/>
        <a:ln>
          <a:noFill/>
        </a:ln>
        <a:effectLst/>
      </c:spPr>
    </c:plotArea>
    <c:legend>
      <c:legendPos val="r"/>
      <c:legendEntry>
        <c:idx val="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19</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532</c:v>
                </c:pt>
                <c:pt idx="1">
                  <c:v>400</c:v>
                </c:pt>
                <c:pt idx="2">
                  <c:v>327</c:v>
                </c:pt>
                <c:pt idx="3">
                  <c:v>398</c:v>
                </c:pt>
                <c:pt idx="4">
                  <c:v>468</c:v>
                </c:pt>
                <c:pt idx="5">
                  <c:v>442</c:v>
                </c:pt>
                <c:pt idx="6">
                  <c:v>392</c:v>
                </c:pt>
                <c:pt idx="7">
                  <c:v>591</c:v>
                </c:pt>
                <c:pt idx="8">
                  <c:v>763</c:v>
                </c:pt>
                <c:pt idx="9">
                  <c:v>781</c:v>
                </c:pt>
                <c:pt idx="10">
                  <c:v>725</c:v>
                </c:pt>
                <c:pt idx="11">
                  <c:v>869</c:v>
                </c:pt>
                <c:pt idx="12">
                  <c:v>922</c:v>
                </c:pt>
                <c:pt idx="13">
                  <c:v>938</c:v>
                </c:pt>
                <c:pt idx="14">
                  <c:v>964</c:v>
                </c:pt>
                <c:pt idx="15">
                  <c:v>947</c:v>
                </c:pt>
                <c:pt idx="16">
                  <c:v>963</c:v>
                </c:pt>
                <c:pt idx="17">
                  <c:v>1010</c:v>
                </c:pt>
                <c:pt idx="18">
                  <c:v>1241</c:v>
                </c:pt>
                <c:pt idx="19">
                  <c:v>1047</c:v>
                </c:pt>
                <c:pt idx="20">
                  <c:v>1029</c:v>
                </c:pt>
                <c:pt idx="21">
                  <c:v>1034</c:v>
                </c:pt>
                <c:pt idx="22">
                  <c:v>1018</c:v>
                </c:pt>
                <c:pt idx="23">
                  <c:v>1004</c:v>
                </c:pt>
                <c:pt idx="24">
                  <c:v>979</c:v>
                </c:pt>
                <c:pt idx="25">
                  <c:v>950</c:v>
                </c:pt>
                <c:pt idx="26">
                  <c:v>908</c:v>
                </c:pt>
                <c:pt idx="27">
                  <c:v>753</c:v>
                </c:pt>
                <c:pt idx="28">
                  <c:v>767</c:v>
                </c:pt>
                <c:pt idx="29">
                  <c:v>789</c:v>
                </c:pt>
                <c:pt idx="30">
                  <c:v>725</c:v>
                </c:pt>
                <c:pt idx="31">
                  <c:v>586</c:v>
                </c:pt>
                <c:pt idx="32">
                  <c:v>556</c:v>
                </c:pt>
                <c:pt idx="33">
                  <c:v>489</c:v>
                </c:pt>
                <c:pt idx="34">
                  <c:v>398</c:v>
                </c:pt>
                <c:pt idx="35">
                  <c:v>457</c:v>
                </c:pt>
                <c:pt idx="36">
                  <c:v>549</c:v>
                </c:pt>
                <c:pt idx="37">
                  <c:v>685</c:v>
                </c:pt>
                <c:pt idx="38">
                  <c:v>821</c:v>
                </c:pt>
                <c:pt idx="39">
                  <c:v>842</c:v>
                </c:pt>
                <c:pt idx="40">
                  <c:v>884</c:v>
                </c:pt>
                <c:pt idx="41">
                  <c:v>941</c:v>
                </c:pt>
                <c:pt idx="42">
                  <c:v>968</c:v>
                </c:pt>
                <c:pt idx="43">
                  <c:v>920</c:v>
                </c:pt>
                <c:pt idx="44">
                  <c:v>900</c:v>
                </c:pt>
                <c:pt idx="45">
                  <c:v>802</c:v>
                </c:pt>
                <c:pt idx="46">
                  <c:v>724</c:v>
                </c:pt>
                <c:pt idx="47">
                  <c:v>862</c:v>
                </c:pt>
                <c:pt idx="48">
                  <c:v>934</c:v>
                </c:pt>
                <c:pt idx="49">
                  <c:v>965</c:v>
                </c:pt>
                <c:pt idx="50">
                  <c:v>930</c:v>
                </c:pt>
                <c:pt idx="51">
                  <c:v>841</c:v>
                </c:pt>
                <c:pt idx="52">
                  <c:v>776</c:v>
                </c:pt>
                <c:pt idx="53">
                  <c:v>686</c:v>
                </c:pt>
                <c:pt idx="54">
                  <c:v>598</c:v>
                </c:pt>
                <c:pt idx="55">
                  <c:v>712</c:v>
                </c:pt>
                <c:pt idx="56">
                  <c:v>758</c:v>
                </c:pt>
                <c:pt idx="57">
                  <c:v>697</c:v>
                </c:pt>
                <c:pt idx="58">
                  <c:v>605</c:v>
                </c:pt>
                <c:pt idx="59">
                  <c:v>542</c:v>
                </c:pt>
                <c:pt idx="60">
                  <c:v>567</c:v>
                </c:pt>
                <c:pt idx="61">
                  <c:v>555</c:v>
                </c:pt>
                <c:pt idx="62">
                  <c:v>511</c:v>
                </c:pt>
                <c:pt idx="63">
                  <c:v>458</c:v>
                </c:pt>
                <c:pt idx="64">
                  <c:v>428</c:v>
                </c:pt>
                <c:pt idx="65">
                  <c:v>349</c:v>
                </c:pt>
                <c:pt idx="66">
                  <c:v>292</c:v>
                </c:pt>
                <c:pt idx="67">
                  <c:v>248</c:v>
                </c:pt>
                <c:pt idx="68">
                  <c:v>175</c:v>
                </c:pt>
                <c:pt idx="69">
                  <c:v>118</c:v>
                </c:pt>
                <c:pt idx="70">
                  <c:v>180</c:v>
                </c:pt>
                <c:pt idx="71">
                  <c:v>237</c:v>
                </c:pt>
                <c:pt idx="72">
                  <c:v>350</c:v>
                </c:pt>
                <c:pt idx="73">
                  <c:v>379</c:v>
                </c:pt>
                <c:pt idx="74">
                  <c:v>445</c:v>
                </c:pt>
                <c:pt idx="75">
                  <c:v>527</c:v>
                </c:pt>
                <c:pt idx="76">
                  <c:v>527</c:v>
                </c:pt>
                <c:pt idx="77">
                  <c:v>581</c:v>
                </c:pt>
                <c:pt idx="78">
                  <c:v>633</c:v>
                </c:pt>
                <c:pt idx="79">
                  <c:v>621</c:v>
                </c:pt>
                <c:pt idx="80">
                  <c:v>615</c:v>
                </c:pt>
                <c:pt idx="81">
                  <c:v>631</c:v>
                </c:pt>
                <c:pt idx="82">
                  <c:v>407</c:v>
                </c:pt>
                <c:pt idx="83">
                  <c:v>266</c:v>
                </c:pt>
                <c:pt idx="84">
                  <c:v>175</c:v>
                </c:pt>
                <c:pt idx="85">
                  <c:v>138</c:v>
                </c:pt>
                <c:pt idx="86">
                  <c:v>105</c:v>
                </c:pt>
                <c:pt idx="87">
                  <c:v>103</c:v>
                </c:pt>
                <c:pt idx="88">
                  <c:v>122</c:v>
                </c:pt>
                <c:pt idx="89">
                  <c:v>130</c:v>
                </c:pt>
                <c:pt idx="90">
                  <c:v>171</c:v>
                </c:pt>
                <c:pt idx="91">
                  <c:v>145</c:v>
                </c:pt>
                <c:pt idx="92">
                  <c:v>182</c:v>
                </c:pt>
                <c:pt idx="93">
                  <c:v>221</c:v>
                </c:pt>
                <c:pt idx="94">
                  <c:v>414</c:v>
                </c:pt>
                <c:pt idx="95">
                  <c:v>549</c:v>
                </c:pt>
                <c:pt idx="96">
                  <c:v>664</c:v>
                </c:pt>
                <c:pt idx="97">
                  <c:v>683</c:v>
                </c:pt>
                <c:pt idx="98">
                  <c:v>542</c:v>
                </c:pt>
                <c:pt idx="99">
                  <c:v>459</c:v>
                </c:pt>
                <c:pt idx="100">
                  <c:v>456</c:v>
                </c:pt>
                <c:pt idx="101">
                  <c:v>426</c:v>
                </c:pt>
                <c:pt idx="102">
                  <c:v>387</c:v>
                </c:pt>
                <c:pt idx="103">
                  <c:v>284</c:v>
                </c:pt>
                <c:pt idx="104">
                  <c:v>216</c:v>
                </c:pt>
                <c:pt idx="105">
                  <c:v>243</c:v>
                </c:pt>
                <c:pt idx="106">
                  <c:v>256</c:v>
                </c:pt>
                <c:pt idx="107">
                  <c:v>329</c:v>
                </c:pt>
                <c:pt idx="108">
                  <c:v>434</c:v>
                </c:pt>
                <c:pt idx="109">
                  <c:v>479</c:v>
                </c:pt>
                <c:pt idx="110">
                  <c:v>432</c:v>
                </c:pt>
                <c:pt idx="111">
                  <c:v>388</c:v>
                </c:pt>
                <c:pt idx="112">
                  <c:v>335</c:v>
                </c:pt>
                <c:pt idx="113">
                  <c:v>326</c:v>
                </c:pt>
                <c:pt idx="114">
                  <c:v>312</c:v>
                </c:pt>
                <c:pt idx="115">
                  <c:v>310</c:v>
                </c:pt>
                <c:pt idx="116">
                  <c:v>393</c:v>
                </c:pt>
                <c:pt idx="117">
                  <c:v>559</c:v>
                </c:pt>
                <c:pt idx="118">
                  <c:v>610</c:v>
                </c:pt>
                <c:pt idx="119">
                  <c:v>624</c:v>
                </c:pt>
                <c:pt idx="120">
                  <c:v>562</c:v>
                </c:pt>
                <c:pt idx="121">
                  <c:v>435</c:v>
                </c:pt>
                <c:pt idx="122">
                  <c:v>402</c:v>
                </c:pt>
                <c:pt idx="123">
                  <c:v>370</c:v>
                </c:pt>
                <c:pt idx="124">
                  <c:v>389</c:v>
                </c:pt>
                <c:pt idx="125">
                  <c:v>400</c:v>
                </c:pt>
                <c:pt idx="126">
                  <c:v>321</c:v>
                </c:pt>
                <c:pt idx="127">
                  <c:v>240</c:v>
                </c:pt>
                <c:pt idx="128">
                  <c:v>218</c:v>
                </c:pt>
                <c:pt idx="129">
                  <c:v>220</c:v>
                </c:pt>
                <c:pt idx="130">
                  <c:v>216</c:v>
                </c:pt>
                <c:pt idx="131">
                  <c:v>248</c:v>
                </c:pt>
                <c:pt idx="132">
                  <c:v>331</c:v>
                </c:pt>
                <c:pt idx="133">
                  <c:v>395</c:v>
                </c:pt>
                <c:pt idx="134">
                  <c:v>537</c:v>
                </c:pt>
                <c:pt idx="135">
                  <c:v>585</c:v>
                </c:pt>
                <c:pt idx="136">
                  <c:v>452</c:v>
                </c:pt>
                <c:pt idx="137">
                  <c:v>378</c:v>
                </c:pt>
                <c:pt idx="138">
                  <c:v>477</c:v>
                </c:pt>
                <c:pt idx="139">
                  <c:v>566</c:v>
                </c:pt>
                <c:pt idx="140">
                  <c:v>618</c:v>
                </c:pt>
                <c:pt idx="141">
                  <c:v>617</c:v>
                </c:pt>
                <c:pt idx="142">
                  <c:v>672</c:v>
                </c:pt>
                <c:pt idx="143">
                  <c:v>707</c:v>
                </c:pt>
                <c:pt idx="144">
                  <c:v>608</c:v>
                </c:pt>
                <c:pt idx="145">
                  <c:v>522</c:v>
                </c:pt>
                <c:pt idx="146">
                  <c:v>520</c:v>
                </c:pt>
                <c:pt idx="147">
                  <c:v>551</c:v>
                </c:pt>
                <c:pt idx="148">
                  <c:v>485</c:v>
                </c:pt>
                <c:pt idx="149">
                  <c:v>549</c:v>
                </c:pt>
                <c:pt idx="150">
                  <c:v>559</c:v>
                </c:pt>
                <c:pt idx="151">
                  <c:v>494</c:v>
                </c:pt>
                <c:pt idx="152">
                  <c:v>595</c:v>
                </c:pt>
                <c:pt idx="153">
                  <c:v>717</c:v>
                </c:pt>
                <c:pt idx="154">
                  <c:v>687</c:v>
                </c:pt>
                <c:pt idx="155">
                  <c:v>625</c:v>
                </c:pt>
                <c:pt idx="156">
                  <c:v>600</c:v>
                </c:pt>
                <c:pt idx="157">
                  <c:v>625</c:v>
                </c:pt>
                <c:pt idx="158">
                  <c:v>602</c:v>
                </c:pt>
                <c:pt idx="159">
                  <c:v>581</c:v>
                </c:pt>
                <c:pt idx="160">
                  <c:v>694</c:v>
                </c:pt>
                <c:pt idx="161">
                  <c:v>579</c:v>
                </c:pt>
                <c:pt idx="162">
                  <c:v>518</c:v>
                </c:pt>
                <c:pt idx="163">
                  <c:v>449</c:v>
                </c:pt>
                <c:pt idx="164">
                  <c:v>470</c:v>
                </c:pt>
                <c:pt idx="165">
                  <c:v>486</c:v>
                </c:pt>
                <c:pt idx="166">
                  <c:v>428</c:v>
                </c:pt>
                <c:pt idx="167">
                  <c:v>294</c:v>
                </c:pt>
                <c:pt idx="168">
                  <c:v>203</c:v>
                </c:pt>
                <c:pt idx="169">
                  <c:v>132</c:v>
                </c:pt>
                <c:pt idx="170">
                  <c:v>182</c:v>
                </c:pt>
                <c:pt idx="171">
                  <c:v>159</c:v>
                </c:pt>
                <c:pt idx="172">
                  <c:v>147</c:v>
                </c:pt>
                <c:pt idx="173">
                  <c:v>115</c:v>
                </c:pt>
                <c:pt idx="174">
                  <c:v>114</c:v>
                </c:pt>
                <c:pt idx="175">
                  <c:v>94</c:v>
                </c:pt>
                <c:pt idx="176">
                  <c:v>98</c:v>
                </c:pt>
                <c:pt idx="177">
                  <c:v>111</c:v>
                </c:pt>
                <c:pt idx="178">
                  <c:v>120</c:v>
                </c:pt>
                <c:pt idx="179">
                  <c:v>83</c:v>
                </c:pt>
                <c:pt idx="180">
                  <c:v>60</c:v>
                </c:pt>
                <c:pt idx="181">
                  <c:v>46</c:v>
                </c:pt>
                <c:pt idx="182">
                  <c:v>50</c:v>
                </c:pt>
                <c:pt idx="183">
                  <c:v>47</c:v>
                </c:pt>
                <c:pt idx="184">
                  <c:v>57</c:v>
                </c:pt>
                <c:pt idx="185">
                  <c:v>81</c:v>
                </c:pt>
                <c:pt idx="186">
                  <c:v>173</c:v>
                </c:pt>
                <c:pt idx="187">
                  <c:v>383</c:v>
                </c:pt>
                <c:pt idx="188">
                  <c:v>701</c:v>
                </c:pt>
                <c:pt idx="189">
                  <c:v>792</c:v>
                </c:pt>
                <c:pt idx="190">
                  <c:v>827</c:v>
                </c:pt>
                <c:pt idx="191">
                  <c:v>917</c:v>
                </c:pt>
                <c:pt idx="192">
                  <c:v>978</c:v>
                </c:pt>
                <c:pt idx="193">
                  <c:v>1002</c:v>
                </c:pt>
                <c:pt idx="194">
                  <c:v>991</c:v>
                </c:pt>
                <c:pt idx="195">
                  <c:v>919</c:v>
                </c:pt>
                <c:pt idx="196">
                  <c:v>857</c:v>
                </c:pt>
                <c:pt idx="197">
                  <c:v>858</c:v>
                </c:pt>
                <c:pt idx="198">
                  <c:v>790</c:v>
                </c:pt>
                <c:pt idx="199">
                  <c:v>584</c:v>
                </c:pt>
                <c:pt idx="200">
                  <c:v>488</c:v>
                </c:pt>
                <c:pt idx="201">
                  <c:v>453</c:v>
                </c:pt>
                <c:pt idx="202">
                  <c:v>531</c:v>
                </c:pt>
                <c:pt idx="203">
                  <c:v>673</c:v>
                </c:pt>
                <c:pt idx="204">
                  <c:v>653</c:v>
                </c:pt>
                <c:pt idx="205">
                  <c:v>658</c:v>
                </c:pt>
                <c:pt idx="206">
                  <c:v>723</c:v>
                </c:pt>
                <c:pt idx="207">
                  <c:v>808</c:v>
                </c:pt>
                <c:pt idx="208">
                  <c:v>822</c:v>
                </c:pt>
                <c:pt idx="209">
                  <c:v>807</c:v>
                </c:pt>
                <c:pt idx="210">
                  <c:v>824</c:v>
                </c:pt>
                <c:pt idx="211">
                  <c:v>832</c:v>
                </c:pt>
                <c:pt idx="212">
                  <c:v>884</c:v>
                </c:pt>
                <c:pt idx="213">
                  <c:v>721</c:v>
                </c:pt>
                <c:pt idx="214">
                  <c:v>673</c:v>
                </c:pt>
                <c:pt idx="215">
                  <c:v>681</c:v>
                </c:pt>
                <c:pt idx="216">
                  <c:v>715</c:v>
                </c:pt>
                <c:pt idx="217">
                  <c:v>642</c:v>
                </c:pt>
                <c:pt idx="218">
                  <c:v>537</c:v>
                </c:pt>
                <c:pt idx="219">
                  <c:v>433</c:v>
                </c:pt>
                <c:pt idx="220">
                  <c:v>388</c:v>
                </c:pt>
                <c:pt idx="221">
                  <c:v>299</c:v>
                </c:pt>
                <c:pt idx="222">
                  <c:v>257</c:v>
                </c:pt>
                <c:pt idx="223">
                  <c:v>164</c:v>
                </c:pt>
                <c:pt idx="224">
                  <c:v>149</c:v>
                </c:pt>
                <c:pt idx="225">
                  <c:v>200</c:v>
                </c:pt>
                <c:pt idx="226">
                  <c:v>291</c:v>
                </c:pt>
                <c:pt idx="227">
                  <c:v>376</c:v>
                </c:pt>
                <c:pt idx="228">
                  <c:v>526</c:v>
                </c:pt>
                <c:pt idx="229">
                  <c:v>589</c:v>
                </c:pt>
                <c:pt idx="230">
                  <c:v>554</c:v>
                </c:pt>
                <c:pt idx="231">
                  <c:v>551</c:v>
                </c:pt>
                <c:pt idx="232">
                  <c:v>500</c:v>
                </c:pt>
                <c:pt idx="233">
                  <c:v>550</c:v>
                </c:pt>
                <c:pt idx="234">
                  <c:v>526</c:v>
                </c:pt>
                <c:pt idx="235">
                  <c:v>685</c:v>
                </c:pt>
                <c:pt idx="236">
                  <c:v>773</c:v>
                </c:pt>
                <c:pt idx="237">
                  <c:v>842</c:v>
                </c:pt>
                <c:pt idx="238">
                  <c:v>776</c:v>
                </c:pt>
                <c:pt idx="239">
                  <c:v>682</c:v>
                </c:pt>
                <c:pt idx="240">
                  <c:v>713</c:v>
                </c:pt>
                <c:pt idx="241">
                  <c:v>713</c:v>
                </c:pt>
                <c:pt idx="242">
                  <c:v>506</c:v>
                </c:pt>
                <c:pt idx="243">
                  <c:v>394</c:v>
                </c:pt>
                <c:pt idx="244">
                  <c:v>454</c:v>
                </c:pt>
                <c:pt idx="245">
                  <c:v>461</c:v>
                </c:pt>
                <c:pt idx="246">
                  <c:v>545</c:v>
                </c:pt>
                <c:pt idx="247">
                  <c:v>505</c:v>
                </c:pt>
                <c:pt idx="248">
                  <c:v>529</c:v>
                </c:pt>
                <c:pt idx="249">
                  <c:v>621</c:v>
                </c:pt>
                <c:pt idx="250">
                  <c:v>653</c:v>
                </c:pt>
                <c:pt idx="251">
                  <c:v>681</c:v>
                </c:pt>
                <c:pt idx="252">
                  <c:v>596</c:v>
                </c:pt>
                <c:pt idx="253">
                  <c:v>690</c:v>
                </c:pt>
                <c:pt idx="254">
                  <c:v>799</c:v>
                </c:pt>
                <c:pt idx="255">
                  <c:v>815</c:v>
                </c:pt>
                <c:pt idx="256">
                  <c:v>700</c:v>
                </c:pt>
                <c:pt idx="257">
                  <c:v>702</c:v>
                </c:pt>
                <c:pt idx="258">
                  <c:v>871</c:v>
                </c:pt>
                <c:pt idx="259">
                  <c:v>874</c:v>
                </c:pt>
                <c:pt idx="260">
                  <c:v>918</c:v>
                </c:pt>
                <c:pt idx="261">
                  <c:v>980</c:v>
                </c:pt>
                <c:pt idx="262">
                  <c:v>1038</c:v>
                </c:pt>
                <c:pt idx="263">
                  <c:v>984</c:v>
                </c:pt>
                <c:pt idx="264">
                  <c:v>953</c:v>
                </c:pt>
                <c:pt idx="265">
                  <c:v>967</c:v>
                </c:pt>
                <c:pt idx="266">
                  <c:v>1050</c:v>
                </c:pt>
                <c:pt idx="267">
                  <c:v>1050</c:v>
                </c:pt>
                <c:pt idx="268">
                  <c:v>1053</c:v>
                </c:pt>
                <c:pt idx="269">
                  <c:v>1054</c:v>
                </c:pt>
                <c:pt idx="270">
                  <c:v>1025</c:v>
                </c:pt>
                <c:pt idx="271">
                  <c:v>1019</c:v>
                </c:pt>
                <c:pt idx="272">
                  <c:v>939</c:v>
                </c:pt>
                <c:pt idx="273">
                  <c:v>726</c:v>
                </c:pt>
                <c:pt idx="274">
                  <c:v>702</c:v>
                </c:pt>
                <c:pt idx="275">
                  <c:v>817</c:v>
                </c:pt>
                <c:pt idx="276">
                  <c:v>882</c:v>
                </c:pt>
                <c:pt idx="277">
                  <c:v>683</c:v>
                </c:pt>
                <c:pt idx="278">
                  <c:v>626</c:v>
                </c:pt>
                <c:pt idx="279">
                  <c:v>723</c:v>
                </c:pt>
                <c:pt idx="280">
                  <c:v>788</c:v>
                </c:pt>
                <c:pt idx="281">
                  <c:v>708</c:v>
                </c:pt>
                <c:pt idx="282">
                  <c:v>665</c:v>
                </c:pt>
                <c:pt idx="283">
                  <c:v>600</c:v>
                </c:pt>
                <c:pt idx="284">
                  <c:v>561</c:v>
                </c:pt>
                <c:pt idx="285">
                  <c:v>563</c:v>
                </c:pt>
                <c:pt idx="286">
                  <c:v>503</c:v>
                </c:pt>
                <c:pt idx="287">
                  <c:v>458</c:v>
                </c:pt>
                <c:pt idx="288">
                  <c:v>467</c:v>
                </c:pt>
                <c:pt idx="289">
                  <c:v>412</c:v>
                </c:pt>
                <c:pt idx="290">
                  <c:v>379</c:v>
                </c:pt>
                <c:pt idx="291">
                  <c:v>398</c:v>
                </c:pt>
                <c:pt idx="292">
                  <c:v>358</c:v>
                </c:pt>
                <c:pt idx="293">
                  <c:v>369</c:v>
                </c:pt>
                <c:pt idx="294">
                  <c:v>456</c:v>
                </c:pt>
                <c:pt idx="295">
                  <c:v>648</c:v>
                </c:pt>
                <c:pt idx="296">
                  <c:v>879</c:v>
                </c:pt>
                <c:pt idx="297">
                  <c:v>884</c:v>
                </c:pt>
                <c:pt idx="298">
                  <c:v>933</c:v>
                </c:pt>
                <c:pt idx="299">
                  <c:v>959</c:v>
                </c:pt>
                <c:pt idx="300">
                  <c:v>1039</c:v>
                </c:pt>
                <c:pt idx="301">
                  <c:v>1048</c:v>
                </c:pt>
                <c:pt idx="302">
                  <c:v>1044</c:v>
                </c:pt>
                <c:pt idx="303">
                  <c:v>1021</c:v>
                </c:pt>
                <c:pt idx="304">
                  <c:v>1023</c:v>
                </c:pt>
                <c:pt idx="305">
                  <c:v>994</c:v>
                </c:pt>
                <c:pt idx="306">
                  <c:v>896</c:v>
                </c:pt>
                <c:pt idx="307">
                  <c:v>755</c:v>
                </c:pt>
                <c:pt idx="308">
                  <c:v>705</c:v>
                </c:pt>
                <c:pt idx="309">
                  <c:v>439</c:v>
                </c:pt>
                <c:pt idx="310">
                  <c:v>360</c:v>
                </c:pt>
                <c:pt idx="311">
                  <c:v>346</c:v>
                </c:pt>
                <c:pt idx="312">
                  <c:v>309</c:v>
                </c:pt>
                <c:pt idx="313">
                  <c:v>431</c:v>
                </c:pt>
                <c:pt idx="314">
                  <c:v>496</c:v>
                </c:pt>
                <c:pt idx="315">
                  <c:v>434</c:v>
                </c:pt>
                <c:pt idx="316">
                  <c:v>443</c:v>
                </c:pt>
                <c:pt idx="317">
                  <c:v>377</c:v>
                </c:pt>
                <c:pt idx="318">
                  <c:v>291</c:v>
                </c:pt>
                <c:pt idx="319">
                  <c:v>120</c:v>
                </c:pt>
                <c:pt idx="320">
                  <c:v>150</c:v>
                </c:pt>
                <c:pt idx="321">
                  <c:v>141</c:v>
                </c:pt>
                <c:pt idx="322">
                  <c:v>171</c:v>
                </c:pt>
                <c:pt idx="323">
                  <c:v>169</c:v>
                </c:pt>
                <c:pt idx="324">
                  <c:v>163</c:v>
                </c:pt>
                <c:pt idx="325">
                  <c:v>140</c:v>
                </c:pt>
                <c:pt idx="326">
                  <c:v>144</c:v>
                </c:pt>
                <c:pt idx="327">
                  <c:v>135</c:v>
                </c:pt>
                <c:pt idx="328">
                  <c:v>123</c:v>
                </c:pt>
                <c:pt idx="329">
                  <c:v>140</c:v>
                </c:pt>
                <c:pt idx="330">
                  <c:v>221</c:v>
                </c:pt>
                <c:pt idx="331">
                  <c:v>411</c:v>
                </c:pt>
                <c:pt idx="332">
                  <c:v>613</c:v>
                </c:pt>
                <c:pt idx="333">
                  <c:v>755</c:v>
                </c:pt>
                <c:pt idx="334">
                  <c:v>809</c:v>
                </c:pt>
                <c:pt idx="335">
                  <c:v>78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1</c:v>
                </c:pt>
                <c:pt idx="6">
                  <c:v>61</c:v>
                </c:pt>
                <c:pt idx="7">
                  <c:v>171</c:v>
                </c:pt>
                <c:pt idx="8">
                  <c:v>199</c:v>
                </c:pt>
                <c:pt idx="9">
                  <c:v>199</c:v>
                </c:pt>
                <c:pt idx="10">
                  <c:v>197</c:v>
                </c:pt>
                <c:pt idx="11">
                  <c:v>199</c:v>
                </c:pt>
                <c:pt idx="12">
                  <c:v>204</c:v>
                </c:pt>
                <c:pt idx="13">
                  <c:v>199</c:v>
                </c:pt>
                <c:pt idx="14">
                  <c:v>190</c:v>
                </c:pt>
                <c:pt idx="15">
                  <c:v>164</c:v>
                </c:pt>
                <c:pt idx="16">
                  <c:v>97</c:v>
                </c:pt>
                <c:pt idx="17">
                  <c:v>75</c:v>
                </c:pt>
                <c:pt idx="18">
                  <c:v>9</c:v>
                </c:pt>
                <c:pt idx="19">
                  <c:v>0</c:v>
                </c:pt>
                <c:pt idx="20">
                  <c:v>0</c:v>
                </c:pt>
                <c:pt idx="21">
                  <c:v>0</c:v>
                </c:pt>
                <c:pt idx="22">
                  <c:v>0</c:v>
                </c:pt>
                <c:pt idx="23">
                  <c:v>0</c:v>
                </c:pt>
                <c:pt idx="24">
                  <c:v>0</c:v>
                </c:pt>
                <c:pt idx="25">
                  <c:v>0</c:v>
                </c:pt>
                <c:pt idx="26">
                  <c:v>0</c:v>
                </c:pt>
                <c:pt idx="27">
                  <c:v>0</c:v>
                </c:pt>
                <c:pt idx="28">
                  <c:v>0</c:v>
                </c:pt>
                <c:pt idx="29">
                  <c:v>0</c:v>
                </c:pt>
                <c:pt idx="30">
                  <c:v>18</c:v>
                </c:pt>
                <c:pt idx="31">
                  <c:v>48</c:v>
                </c:pt>
                <c:pt idx="32">
                  <c:v>65</c:v>
                </c:pt>
                <c:pt idx="33">
                  <c:v>135</c:v>
                </c:pt>
                <c:pt idx="34">
                  <c:v>154</c:v>
                </c:pt>
                <c:pt idx="35">
                  <c:v>164</c:v>
                </c:pt>
                <c:pt idx="36">
                  <c:v>181</c:v>
                </c:pt>
                <c:pt idx="37">
                  <c:v>157</c:v>
                </c:pt>
                <c:pt idx="38">
                  <c:v>122</c:v>
                </c:pt>
                <c:pt idx="39">
                  <c:v>108</c:v>
                </c:pt>
                <c:pt idx="40">
                  <c:v>74</c:v>
                </c:pt>
                <c:pt idx="41">
                  <c:v>24</c:v>
                </c:pt>
                <c:pt idx="42">
                  <c:v>1</c:v>
                </c:pt>
                <c:pt idx="43">
                  <c:v>0</c:v>
                </c:pt>
                <c:pt idx="44">
                  <c:v>0</c:v>
                </c:pt>
                <c:pt idx="45">
                  <c:v>0</c:v>
                </c:pt>
                <c:pt idx="46">
                  <c:v>0</c:v>
                </c:pt>
                <c:pt idx="47">
                  <c:v>0</c:v>
                </c:pt>
                <c:pt idx="48">
                  <c:v>0</c:v>
                </c:pt>
                <c:pt idx="49">
                  <c:v>0</c:v>
                </c:pt>
                <c:pt idx="50">
                  <c:v>0</c:v>
                </c:pt>
                <c:pt idx="51">
                  <c:v>0</c:v>
                </c:pt>
                <c:pt idx="52">
                  <c:v>0</c:v>
                </c:pt>
                <c:pt idx="53">
                  <c:v>1</c:v>
                </c:pt>
                <c:pt idx="54">
                  <c:v>69</c:v>
                </c:pt>
                <c:pt idx="55">
                  <c:v>183</c:v>
                </c:pt>
                <c:pt idx="56">
                  <c:v>207</c:v>
                </c:pt>
                <c:pt idx="57">
                  <c:v>210</c:v>
                </c:pt>
                <c:pt idx="58">
                  <c:v>197</c:v>
                </c:pt>
                <c:pt idx="59">
                  <c:v>192</c:v>
                </c:pt>
                <c:pt idx="60">
                  <c:v>183</c:v>
                </c:pt>
                <c:pt idx="61">
                  <c:v>153</c:v>
                </c:pt>
                <c:pt idx="62">
                  <c:v>152</c:v>
                </c:pt>
                <c:pt idx="63">
                  <c:v>162</c:v>
                </c:pt>
                <c:pt idx="64">
                  <c:v>89</c:v>
                </c:pt>
                <c:pt idx="65">
                  <c:v>29</c:v>
                </c:pt>
                <c:pt idx="66">
                  <c:v>2</c:v>
                </c:pt>
                <c:pt idx="67">
                  <c:v>0</c:v>
                </c:pt>
                <c:pt idx="68">
                  <c:v>0</c:v>
                </c:pt>
                <c:pt idx="69">
                  <c:v>0</c:v>
                </c:pt>
                <c:pt idx="70">
                  <c:v>0</c:v>
                </c:pt>
                <c:pt idx="71">
                  <c:v>0</c:v>
                </c:pt>
                <c:pt idx="72">
                  <c:v>0</c:v>
                </c:pt>
                <c:pt idx="73">
                  <c:v>0</c:v>
                </c:pt>
                <c:pt idx="74">
                  <c:v>0</c:v>
                </c:pt>
                <c:pt idx="75">
                  <c:v>0</c:v>
                </c:pt>
                <c:pt idx="76">
                  <c:v>0</c:v>
                </c:pt>
                <c:pt idx="77">
                  <c:v>1</c:v>
                </c:pt>
                <c:pt idx="78">
                  <c:v>45</c:v>
                </c:pt>
                <c:pt idx="79">
                  <c:v>173</c:v>
                </c:pt>
                <c:pt idx="80">
                  <c:v>209</c:v>
                </c:pt>
                <c:pt idx="81">
                  <c:v>215</c:v>
                </c:pt>
                <c:pt idx="82">
                  <c:v>217</c:v>
                </c:pt>
                <c:pt idx="83">
                  <c:v>217</c:v>
                </c:pt>
                <c:pt idx="84">
                  <c:v>217</c:v>
                </c:pt>
                <c:pt idx="85">
                  <c:v>218</c:v>
                </c:pt>
                <c:pt idx="86">
                  <c:v>214</c:v>
                </c:pt>
                <c:pt idx="87">
                  <c:v>210</c:v>
                </c:pt>
                <c:pt idx="88">
                  <c:v>194</c:v>
                </c:pt>
                <c:pt idx="89">
                  <c:v>83</c:v>
                </c:pt>
                <c:pt idx="90">
                  <c:v>4</c:v>
                </c:pt>
                <c:pt idx="91">
                  <c:v>0</c:v>
                </c:pt>
                <c:pt idx="92">
                  <c:v>0</c:v>
                </c:pt>
                <c:pt idx="93">
                  <c:v>0</c:v>
                </c:pt>
                <c:pt idx="94">
                  <c:v>0</c:v>
                </c:pt>
                <c:pt idx="95">
                  <c:v>0</c:v>
                </c:pt>
                <c:pt idx="96">
                  <c:v>0</c:v>
                </c:pt>
                <c:pt idx="97">
                  <c:v>0</c:v>
                </c:pt>
                <c:pt idx="98">
                  <c:v>0</c:v>
                </c:pt>
                <c:pt idx="99">
                  <c:v>0</c:v>
                </c:pt>
                <c:pt idx="100">
                  <c:v>0</c:v>
                </c:pt>
                <c:pt idx="101">
                  <c:v>1</c:v>
                </c:pt>
                <c:pt idx="102">
                  <c:v>41</c:v>
                </c:pt>
                <c:pt idx="103">
                  <c:v>109</c:v>
                </c:pt>
                <c:pt idx="104">
                  <c:v>160</c:v>
                </c:pt>
                <c:pt idx="105">
                  <c:v>192</c:v>
                </c:pt>
                <c:pt idx="106">
                  <c:v>205</c:v>
                </c:pt>
                <c:pt idx="107">
                  <c:v>203</c:v>
                </c:pt>
                <c:pt idx="108">
                  <c:v>207</c:v>
                </c:pt>
                <c:pt idx="109">
                  <c:v>211</c:v>
                </c:pt>
                <c:pt idx="110">
                  <c:v>208</c:v>
                </c:pt>
                <c:pt idx="111">
                  <c:v>196</c:v>
                </c:pt>
                <c:pt idx="112">
                  <c:v>135</c:v>
                </c:pt>
                <c:pt idx="113">
                  <c:v>46</c:v>
                </c:pt>
                <c:pt idx="114">
                  <c:v>2</c:v>
                </c:pt>
                <c:pt idx="115">
                  <c:v>0</c:v>
                </c:pt>
                <c:pt idx="116">
                  <c:v>0</c:v>
                </c:pt>
                <c:pt idx="117">
                  <c:v>0</c:v>
                </c:pt>
                <c:pt idx="118">
                  <c:v>0</c:v>
                </c:pt>
                <c:pt idx="119">
                  <c:v>0</c:v>
                </c:pt>
                <c:pt idx="120">
                  <c:v>0</c:v>
                </c:pt>
                <c:pt idx="121">
                  <c:v>0</c:v>
                </c:pt>
                <c:pt idx="122">
                  <c:v>0</c:v>
                </c:pt>
                <c:pt idx="123">
                  <c:v>0</c:v>
                </c:pt>
                <c:pt idx="124">
                  <c:v>0</c:v>
                </c:pt>
                <c:pt idx="125">
                  <c:v>1</c:v>
                </c:pt>
                <c:pt idx="126">
                  <c:v>38</c:v>
                </c:pt>
                <c:pt idx="127">
                  <c:v>118</c:v>
                </c:pt>
                <c:pt idx="128">
                  <c:v>173</c:v>
                </c:pt>
                <c:pt idx="129">
                  <c:v>179</c:v>
                </c:pt>
                <c:pt idx="130">
                  <c:v>178</c:v>
                </c:pt>
                <c:pt idx="131">
                  <c:v>184</c:v>
                </c:pt>
                <c:pt idx="132">
                  <c:v>166</c:v>
                </c:pt>
                <c:pt idx="133">
                  <c:v>142</c:v>
                </c:pt>
                <c:pt idx="134">
                  <c:v>110</c:v>
                </c:pt>
                <c:pt idx="135">
                  <c:v>73</c:v>
                </c:pt>
                <c:pt idx="136">
                  <c:v>89</c:v>
                </c:pt>
                <c:pt idx="137">
                  <c:v>30</c:v>
                </c:pt>
                <c:pt idx="138">
                  <c:v>2</c:v>
                </c:pt>
                <c:pt idx="139">
                  <c:v>0</c:v>
                </c:pt>
                <c:pt idx="140">
                  <c:v>0</c:v>
                </c:pt>
                <c:pt idx="141">
                  <c:v>0</c:v>
                </c:pt>
                <c:pt idx="142">
                  <c:v>0</c:v>
                </c:pt>
                <c:pt idx="143">
                  <c:v>0</c:v>
                </c:pt>
                <c:pt idx="144">
                  <c:v>0</c:v>
                </c:pt>
                <c:pt idx="145">
                  <c:v>0</c:v>
                </c:pt>
                <c:pt idx="146">
                  <c:v>0</c:v>
                </c:pt>
                <c:pt idx="147">
                  <c:v>0</c:v>
                </c:pt>
                <c:pt idx="148">
                  <c:v>0</c:v>
                </c:pt>
                <c:pt idx="149">
                  <c:v>2</c:v>
                </c:pt>
                <c:pt idx="150">
                  <c:v>76</c:v>
                </c:pt>
                <c:pt idx="151">
                  <c:v>170</c:v>
                </c:pt>
                <c:pt idx="152">
                  <c:v>186</c:v>
                </c:pt>
                <c:pt idx="153">
                  <c:v>197</c:v>
                </c:pt>
                <c:pt idx="154">
                  <c:v>182</c:v>
                </c:pt>
                <c:pt idx="155">
                  <c:v>189</c:v>
                </c:pt>
                <c:pt idx="156">
                  <c:v>201</c:v>
                </c:pt>
                <c:pt idx="157">
                  <c:v>187</c:v>
                </c:pt>
                <c:pt idx="158">
                  <c:v>164</c:v>
                </c:pt>
                <c:pt idx="159">
                  <c:v>202</c:v>
                </c:pt>
                <c:pt idx="160">
                  <c:v>186</c:v>
                </c:pt>
                <c:pt idx="161">
                  <c:v>68</c:v>
                </c:pt>
                <c:pt idx="162">
                  <c:v>4</c:v>
                </c:pt>
                <c:pt idx="163">
                  <c:v>0</c:v>
                </c:pt>
                <c:pt idx="164">
                  <c:v>0</c:v>
                </c:pt>
                <c:pt idx="165">
                  <c:v>0</c:v>
                </c:pt>
                <c:pt idx="166">
                  <c:v>0</c:v>
                </c:pt>
                <c:pt idx="167">
                  <c:v>0</c:v>
                </c:pt>
                <c:pt idx="168">
                  <c:v>0</c:v>
                </c:pt>
                <c:pt idx="169">
                  <c:v>0</c:v>
                </c:pt>
                <c:pt idx="170">
                  <c:v>0</c:v>
                </c:pt>
                <c:pt idx="171">
                  <c:v>0</c:v>
                </c:pt>
                <c:pt idx="172">
                  <c:v>0</c:v>
                </c:pt>
                <c:pt idx="173">
                  <c:v>3</c:v>
                </c:pt>
                <c:pt idx="174">
                  <c:v>85</c:v>
                </c:pt>
                <c:pt idx="175">
                  <c:v>189</c:v>
                </c:pt>
                <c:pt idx="176">
                  <c:v>207</c:v>
                </c:pt>
                <c:pt idx="177">
                  <c:v>210</c:v>
                </c:pt>
                <c:pt idx="178">
                  <c:v>211</c:v>
                </c:pt>
                <c:pt idx="179">
                  <c:v>213</c:v>
                </c:pt>
                <c:pt idx="180">
                  <c:v>212</c:v>
                </c:pt>
                <c:pt idx="181">
                  <c:v>210</c:v>
                </c:pt>
                <c:pt idx="182">
                  <c:v>208</c:v>
                </c:pt>
                <c:pt idx="183">
                  <c:v>205</c:v>
                </c:pt>
                <c:pt idx="184">
                  <c:v>189</c:v>
                </c:pt>
                <c:pt idx="185">
                  <c:v>86</c:v>
                </c:pt>
                <c:pt idx="186">
                  <c:v>5</c:v>
                </c:pt>
                <c:pt idx="187">
                  <c:v>0</c:v>
                </c:pt>
                <c:pt idx="188">
                  <c:v>0</c:v>
                </c:pt>
                <c:pt idx="189">
                  <c:v>0</c:v>
                </c:pt>
                <c:pt idx="190">
                  <c:v>0</c:v>
                </c:pt>
                <c:pt idx="191">
                  <c:v>0</c:v>
                </c:pt>
                <c:pt idx="192">
                  <c:v>0</c:v>
                </c:pt>
                <c:pt idx="193">
                  <c:v>0</c:v>
                </c:pt>
                <c:pt idx="194">
                  <c:v>0</c:v>
                </c:pt>
                <c:pt idx="195">
                  <c:v>0</c:v>
                </c:pt>
                <c:pt idx="196">
                  <c:v>0</c:v>
                </c:pt>
                <c:pt idx="197">
                  <c:v>3</c:v>
                </c:pt>
                <c:pt idx="198">
                  <c:v>89</c:v>
                </c:pt>
                <c:pt idx="199">
                  <c:v>188</c:v>
                </c:pt>
                <c:pt idx="200">
                  <c:v>206</c:v>
                </c:pt>
                <c:pt idx="201">
                  <c:v>209</c:v>
                </c:pt>
                <c:pt idx="202">
                  <c:v>209</c:v>
                </c:pt>
                <c:pt idx="203">
                  <c:v>210</c:v>
                </c:pt>
                <c:pt idx="204">
                  <c:v>210</c:v>
                </c:pt>
                <c:pt idx="205">
                  <c:v>210</c:v>
                </c:pt>
                <c:pt idx="206">
                  <c:v>211</c:v>
                </c:pt>
                <c:pt idx="207">
                  <c:v>203</c:v>
                </c:pt>
                <c:pt idx="208">
                  <c:v>186</c:v>
                </c:pt>
                <c:pt idx="209">
                  <c:v>84</c:v>
                </c:pt>
                <c:pt idx="210">
                  <c:v>5</c:v>
                </c:pt>
                <c:pt idx="211">
                  <c:v>0</c:v>
                </c:pt>
                <c:pt idx="212">
                  <c:v>0</c:v>
                </c:pt>
                <c:pt idx="213">
                  <c:v>0</c:v>
                </c:pt>
                <c:pt idx="214">
                  <c:v>0</c:v>
                </c:pt>
                <c:pt idx="215">
                  <c:v>0</c:v>
                </c:pt>
                <c:pt idx="216">
                  <c:v>0</c:v>
                </c:pt>
                <c:pt idx="217">
                  <c:v>0</c:v>
                </c:pt>
                <c:pt idx="218">
                  <c:v>0</c:v>
                </c:pt>
                <c:pt idx="219">
                  <c:v>0</c:v>
                </c:pt>
                <c:pt idx="220">
                  <c:v>0</c:v>
                </c:pt>
                <c:pt idx="221">
                  <c:v>4</c:v>
                </c:pt>
                <c:pt idx="222">
                  <c:v>88</c:v>
                </c:pt>
                <c:pt idx="223">
                  <c:v>189</c:v>
                </c:pt>
                <c:pt idx="224">
                  <c:v>208</c:v>
                </c:pt>
                <c:pt idx="225">
                  <c:v>198</c:v>
                </c:pt>
                <c:pt idx="226">
                  <c:v>189</c:v>
                </c:pt>
                <c:pt idx="227">
                  <c:v>183</c:v>
                </c:pt>
                <c:pt idx="228">
                  <c:v>172</c:v>
                </c:pt>
                <c:pt idx="229">
                  <c:v>171</c:v>
                </c:pt>
                <c:pt idx="230">
                  <c:v>144</c:v>
                </c:pt>
                <c:pt idx="231">
                  <c:v>143</c:v>
                </c:pt>
                <c:pt idx="232">
                  <c:v>110</c:v>
                </c:pt>
                <c:pt idx="233">
                  <c:v>53</c:v>
                </c:pt>
                <c:pt idx="234">
                  <c:v>3</c:v>
                </c:pt>
                <c:pt idx="235">
                  <c:v>0</c:v>
                </c:pt>
                <c:pt idx="236">
                  <c:v>0</c:v>
                </c:pt>
                <c:pt idx="237">
                  <c:v>0</c:v>
                </c:pt>
                <c:pt idx="238">
                  <c:v>0</c:v>
                </c:pt>
                <c:pt idx="239">
                  <c:v>0</c:v>
                </c:pt>
                <c:pt idx="240">
                  <c:v>0</c:v>
                </c:pt>
                <c:pt idx="241">
                  <c:v>0</c:v>
                </c:pt>
                <c:pt idx="242">
                  <c:v>0</c:v>
                </c:pt>
                <c:pt idx="243">
                  <c:v>0</c:v>
                </c:pt>
                <c:pt idx="244">
                  <c:v>0</c:v>
                </c:pt>
                <c:pt idx="245">
                  <c:v>3</c:v>
                </c:pt>
                <c:pt idx="246">
                  <c:v>33</c:v>
                </c:pt>
                <c:pt idx="247">
                  <c:v>41</c:v>
                </c:pt>
                <c:pt idx="248">
                  <c:v>55</c:v>
                </c:pt>
                <c:pt idx="249">
                  <c:v>106</c:v>
                </c:pt>
                <c:pt idx="250">
                  <c:v>141</c:v>
                </c:pt>
                <c:pt idx="251">
                  <c:v>139</c:v>
                </c:pt>
                <c:pt idx="252">
                  <c:v>107</c:v>
                </c:pt>
                <c:pt idx="253">
                  <c:v>124</c:v>
                </c:pt>
                <c:pt idx="254">
                  <c:v>95</c:v>
                </c:pt>
                <c:pt idx="255">
                  <c:v>80</c:v>
                </c:pt>
                <c:pt idx="256">
                  <c:v>35</c:v>
                </c:pt>
                <c:pt idx="257">
                  <c:v>21</c:v>
                </c:pt>
                <c:pt idx="258">
                  <c:v>4</c:v>
                </c:pt>
                <c:pt idx="259">
                  <c:v>0</c:v>
                </c:pt>
                <c:pt idx="260">
                  <c:v>0</c:v>
                </c:pt>
                <c:pt idx="261">
                  <c:v>0</c:v>
                </c:pt>
                <c:pt idx="262">
                  <c:v>0</c:v>
                </c:pt>
                <c:pt idx="263">
                  <c:v>0</c:v>
                </c:pt>
                <c:pt idx="264">
                  <c:v>0</c:v>
                </c:pt>
                <c:pt idx="265">
                  <c:v>0</c:v>
                </c:pt>
                <c:pt idx="266">
                  <c:v>0</c:v>
                </c:pt>
                <c:pt idx="267">
                  <c:v>0</c:v>
                </c:pt>
                <c:pt idx="268">
                  <c:v>0</c:v>
                </c:pt>
                <c:pt idx="269">
                  <c:v>1</c:v>
                </c:pt>
                <c:pt idx="270">
                  <c:v>14</c:v>
                </c:pt>
                <c:pt idx="271">
                  <c:v>90</c:v>
                </c:pt>
                <c:pt idx="272">
                  <c:v>116</c:v>
                </c:pt>
                <c:pt idx="273">
                  <c:v>128</c:v>
                </c:pt>
                <c:pt idx="274">
                  <c:v>131</c:v>
                </c:pt>
                <c:pt idx="275">
                  <c:v>123</c:v>
                </c:pt>
                <c:pt idx="276">
                  <c:v>87</c:v>
                </c:pt>
                <c:pt idx="277">
                  <c:v>68</c:v>
                </c:pt>
                <c:pt idx="278">
                  <c:v>55</c:v>
                </c:pt>
                <c:pt idx="279">
                  <c:v>47</c:v>
                </c:pt>
                <c:pt idx="280">
                  <c:v>59</c:v>
                </c:pt>
                <c:pt idx="281">
                  <c:v>25</c:v>
                </c:pt>
                <c:pt idx="282">
                  <c:v>3</c:v>
                </c:pt>
                <c:pt idx="283">
                  <c:v>0</c:v>
                </c:pt>
                <c:pt idx="284">
                  <c:v>0</c:v>
                </c:pt>
                <c:pt idx="285">
                  <c:v>0</c:v>
                </c:pt>
                <c:pt idx="286">
                  <c:v>0</c:v>
                </c:pt>
                <c:pt idx="287">
                  <c:v>0</c:v>
                </c:pt>
                <c:pt idx="288">
                  <c:v>0</c:v>
                </c:pt>
                <c:pt idx="289">
                  <c:v>0</c:v>
                </c:pt>
                <c:pt idx="290">
                  <c:v>0</c:v>
                </c:pt>
                <c:pt idx="291">
                  <c:v>0</c:v>
                </c:pt>
                <c:pt idx="292">
                  <c:v>0</c:v>
                </c:pt>
                <c:pt idx="293">
                  <c:v>1</c:v>
                </c:pt>
                <c:pt idx="294">
                  <c:v>24</c:v>
                </c:pt>
                <c:pt idx="295">
                  <c:v>76</c:v>
                </c:pt>
                <c:pt idx="296">
                  <c:v>157</c:v>
                </c:pt>
                <c:pt idx="297">
                  <c:v>204</c:v>
                </c:pt>
                <c:pt idx="298">
                  <c:v>205</c:v>
                </c:pt>
                <c:pt idx="299">
                  <c:v>192</c:v>
                </c:pt>
                <c:pt idx="300">
                  <c:v>170</c:v>
                </c:pt>
                <c:pt idx="301">
                  <c:v>139</c:v>
                </c:pt>
                <c:pt idx="302">
                  <c:v>125</c:v>
                </c:pt>
                <c:pt idx="303">
                  <c:v>124</c:v>
                </c:pt>
                <c:pt idx="304">
                  <c:v>114</c:v>
                </c:pt>
                <c:pt idx="305">
                  <c:v>61</c:v>
                </c:pt>
                <c:pt idx="306">
                  <c:v>5</c:v>
                </c:pt>
                <c:pt idx="307">
                  <c:v>0</c:v>
                </c:pt>
                <c:pt idx="308">
                  <c:v>0</c:v>
                </c:pt>
                <c:pt idx="309">
                  <c:v>0</c:v>
                </c:pt>
                <c:pt idx="310">
                  <c:v>0</c:v>
                </c:pt>
                <c:pt idx="311">
                  <c:v>0</c:v>
                </c:pt>
                <c:pt idx="312">
                  <c:v>0</c:v>
                </c:pt>
                <c:pt idx="313">
                  <c:v>0</c:v>
                </c:pt>
                <c:pt idx="314">
                  <c:v>0</c:v>
                </c:pt>
                <c:pt idx="315">
                  <c:v>0</c:v>
                </c:pt>
                <c:pt idx="316">
                  <c:v>0</c:v>
                </c:pt>
                <c:pt idx="317">
                  <c:v>6</c:v>
                </c:pt>
                <c:pt idx="318">
                  <c:v>101</c:v>
                </c:pt>
                <c:pt idx="319">
                  <c:v>192</c:v>
                </c:pt>
                <c:pt idx="320">
                  <c:v>205</c:v>
                </c:pt>
                <c:pt idx="321">
                  <c:v>208</c:v>
                </c:pt>
                <c:pt idx="322">
                  <c:v>209</c:v>
                </c:pt>
                <c:pt idx="323">
                  <c:v>208</c:v>
                </c:pt>
                <c:pt idx="324">
                  <c:v>209</c:v>
                </c:pt>
                <c:pt idx="325">
                  <c:v>208</c:v>
                </c:pt>
                <c:pt idx="326">
                  <c:v>208</c:v>
                </c:pt>
                <c:pt idx="327">
                  <c:v>206</c:v>
                </c:pt>
                <c:pt idx="328">
                  <c:v>195</c:v>
                </c:pt>
                <c:pt idx="329">
                  <c:v>94</c:v>
                </c:pt>
                <c:pt idx="330">
                  <c:v>7</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91</c:v>
                </c:pt>
                <c:pt idx="1">
                  <c:v>536</c:v>
                </c:pt>
                <c:pt idx="2">
                  <c:v>560</c:v>
                </c:pt>
                <c:pt idx="3">
                  <c:v>583</c:v>
                </c:pt>
                <c:pt idx="4">
                  <c:v>631</c:v>
                </c:pt>
                <c:pt idx="5">
                  <c:v>692</c:v>
                </c:pt>
                <c:pt idx="6">
                  <c:v>799</c:v>
                </c:pt>
                <c:pt idx="7">
                  <c:v>800</c:v>
                </c:pt>
                <c:pt idx="8">
                  <c:v>704</c:v>
                </c:pt>
                <c:pt idx="9">
                  <c:v>601</c:v>
                </c:pt>
                <c:pt idx="10">
                  <c:v>527</c:v>
                </c:pt>
                <c:pt idx="11">
                  <c:v>528</c:v>
                </c:pt>
                <c:pt idx="12">
                  <c:v>536</c:v>
                </c:pt>
                <c:pt idx="13">
                  <c:v>557</c:v>
                </c:pt>
                <c:pt idx="14">
                  <c:v>574</c:v>
                </c:pt>
                <c:pt idx="15">
                  <c:v>608</c:v>
                </c:pt>
                <c:pt idx="16">
                  <c:v>715</c:v>
                </c:pt>
                <c:pt idx="17">
                  <c:v>743</c:v>
                </c:pt>
                <c:pt idx="18">
                  <c:v>752</c:v>
                </c:pt>
                <c:pt idx="19">
                  <c:v>759</c:v>
                </c:pt>
                <c:pt idx="20">
                  <c:v>708</c:v>
                </c:pt>
                <c:pt idx="21">
                  <c:v>681</c:v>
                </c:pt>
                <c:pt idx="22">
                  <c:v>611</c:v>
                </c:pt>
                <c:pt idx="23">
                  <c:v>558</c:v>
                </c:pt>
                <c:pt idx="24">
                  <c:v>590</c:v>
                </c:pt>
                <c:pt idx="25">
                  <c:v>593</c:v>
                </c:pt>
                <c:pt idx="26">
                  <c:v>596</c:v>
                </c:pt>
                <c:pt idx="27">
                  <c:v>600</c:v>
                </c:pt>
                <c:pt idx="28">
                  <c:v>617</c:v>
                </c:pt>
                <c:pt idx="29">
                  <c:v>717</c:v>
                </c:pt>
                <c:pt idx="30">
                  <c:v>741</c:v>
                </c:pt>
                <c:pt idx="31">
                  <c:v>714</c:v>
                </c:pt>
                <c:pt idx="32">
                  <c:v>676</c:v>
                </c:pt>
                <c:pt idx="33">
                  <c:v>640</c:v>
                </c:pt>
                <c:pt idx="34">
                  <c:v>615</c:v>
                </c:pt>
                <c:pt idx="35">
                  <c:v>612</c:v>
                </c:pt>
                <c:pt idx="36">
                  <c:v>613</c:v>
                </c:pt>
                <c:pt idx="37">
                  <c:v>605</c:v>
                </c:pt>
                <c:pt idx="38">
                  <c:v>612</c:v>
                </c:pt>
                <c:pt idx="39">
                  <c:v>635</c:v>
                </c:pt>
                <c:pt idx="40">
                  <c:v>690</c:v>
                </c:pt>
                <c:pt idx="41">
                  <c:v>736</c:v>
                </c:pt>
                <c:pt idx="42">
                  <c:v>779</c:v>
                </c:pt>
                <c:pt idx="43">
                  <c:v>798</c:v>
                </c:pt>
                <c:pt idx="44">
                  <c:v>767</c:v>
                </c:pt>
                <c:pt idx="45">
                  <c:v>684</c:v>
                </c:pt>
                <c:pt idx="46">
                  <c:v>632</c:v>
                </c:pt>
                <c:pt idx="47">
                  <c:v>594</c:v>
                </c:pt>
                <c:pt idx="48">
                  <c:v>634</c:v>
                </c:pt>
                <c:pt idx="49">
                  <c:v>580</c:v>
                </c:pt>
                <c:pt idx="50">
                  <c:v>576</c:v>
                </c:pt>
                <c:pt idx="51">
                  <c:v>597</c:v>
                </c:pt>
                <c:pt idx="52">
                  <c:v>727</c:v>
                </c:pt>
                <c:pt idx="53">
                  <c:v>964</c:v>
                </c:pt>
                <c:pt idx="54">
                  <c:v>982</c:v>
                </c:pt>
                <c:pt idx="55">
                  <c:v>932</c:v>
                </c:pt>
                <c:pt idx="56">
                  <c:v>834</c:v>
                </c:pt>
                <c:pt idx="57">
                  <c:v>824</c:v>
                </c:pt>
                <c:pt idx="58">
                  <c:v>786</c:v>
                </c:pt>
                <c:pt idx="59">
                  <c:v>790</c:v>
                </c:pt>
                <c:pt idx="60">
                  <c:v>787</c:v>
                </c:pt>
                <c:pt idx="61">
                  <c:v>800</c:v>
                </c:pt>
                <c:pt idx="62">
                  <c:v>796</c:v>
                </c:pt>
                <c:pt idx="63">
                  <c:v>813</c:v>
                </c:pt>
                <c:pt idx="64">
                  <c:v>888</c:v>
                </c:pt>
                <c:pt idx="65">
                  <c:v>922</c:v>
                </c:pt>
                <c:pt idx="66">
                  <c:v>979</c:v>
                </c:pt>
                <c:pt idx="67">
                  <c:v>997</c:v>
                </c:pt>
                <c:pt idx="68">
                  <c:v>943</c:v>
                </c:pt>
                <c:pt idx="69">
                  <c:v>895</c:v>
                </c:pt>
                <c:pt idx="70">
                  <c:v>808</c:v>
                </c:pt>
                <c:pt idx="71">
                  <c:v>728</c:v>
                </c:pt>
                <c:pt idx="72">
                  <c:v>627</c:v>
                </c:pt>
                <c:pt idx="73">
                  <c:v>600</c:v>
                </c:pt>
                <c:pt idx="74">
                  <c:v>634</c:v>
                </c:pt>
                <c:pt idx="75">
                  <c:v>620</c:v>
                </c:pt>
                <c:pt idx="76">
                  <c:v>736</c:v>
                </c:pt>
                <c:pt idx="77">
                  <c:v>962</c:v>
                </c:pt>
                <c:pt idx="78">
                  <c:v>958</c:v>
                </c:pt>
                <c:pt idx="79">
                  <c:v>924</c:v>
                </c:pt>
                <c:pt idx="80">
                  <c:v>854</c:v>
                </c:pt>
                <c:pt idx="81">
                  <c:v>823</c:v>
                </c:pt>
                <c:pt idx="82">
                  <c:v>785</c:v>
                </c:pt>
                <c:pt idx="83">
                  <c:v>798</c:v>
                </c:pt>
                <c:pt idx="84">
                  <c:v>797</c:v>
                </c:pt>
                <c:pt idx="85">
                  <c:v>803</c:v>
                </c:pt>
                <c:pt idx="86">
                  <c:v>800</c:v>
                </c:pt>
                <c:pt idx="87">
                  <c:v>838</c:v>
                </c:pt>
                <c:pt idx="88">
                  <c:v>880</c:v>
                </c:pt>
                <c:pt idx="89">
                  <c:v>929</c:v>
                </c:pt>
                <c:pt idx="90">
                  <c:v>991</c:v>
                </c:pt>
                <c:pt idx="91">
                  <c:v>981</c:v>
                </c:pt>
                <c:pt idx="92">
                  <c:v>925</c:v>
                </c:pt>
                <c:pt idx="93">
                  <c:v>862</c:v>
                </c:pt>
                <c:pt idx="94">
                  <c:v>775</c:v>
                </c:pt>
                <c:pt idx="95">
                  <c:v>704</c:v>
                </c:pt>
                <c:pt idx="96">
                  <c:v>609</c:v>
                </c:pt>
                <c:pt idx="97">
                  <c:v>584</c:v>
                </c:pt>
                <c:pt idx="98">
                  <c:v>595</c:v>
                </c:pt>
                <c:pt idx="99">
                  <c:v>638</c:v>
                </c:pt>
                <c:pt idx="100">
                  <c:v>665</c:v>
                </c:pt>
                <c:pt idx="101">
                  <c:v>838</c:v>
                </c:pt>
                <c:pt idx="102">
                  <c:v>883</c:v>
                </c:pt>
                <c:pt idx="103">
                  <c:v>887</c:v>
                </c:pt>
                <c:pt idx="104">
                  <c:v>918</c:v>
                </c:pt>
                <c:pt idx="105">
                  <c:v>876</c:v>
                </c:pt>
                <c:pt idx="106">
                  <c:v>840</c:v>
                </c:pt>
                <c:pt idx="107">
                  <c:v>811</c:v>
                </c:pt>
                <c:pt idx="108">
                  <c:v>804</c:v>
                </c:pt>
                <c:pt idx="109">
                  <c:v>805</c:v>
                </c:pt>
                <c:pt idx="110">
                  <c:v>813</c:v>
                </c:pt>
                <c:pt idx="111">
                  <c:v>872</c:v>
                </c:pt>
                <c:pt idx="112">
                  <c:v>958</c:v>
                </c:pt>
                <c:pt idx="113">
                  <c:v>971</c:v>
                </c:pt>
                <c:pt idx="114">
                  <c:v>996</c:v>
                </c:pt>
                <c:pt idx="115">
                  <c:v>995</c:v>
                </c:pt>
                <c:pt idx="116">
                  <c:v>996</c:v>
                </c:pt>
                <c:pt idx="117">
                  <c:v>856</c:v>
                </c:pt>
                <c:pt idx="118">
                  <c:v>729</c:v>
                </c:pt>
                <c:pt idx="119">
                  <c:v>619</c:v>
                </c:pt>
                <c:pt idx="120">
                  <c:v>600</c:v>
                </c:pt>
                <c:pt idx="121">
                  <c:v>591</c:v>
                </c:pt>
                <c:pt idx="122">
                  <c:v>589</c:v>
                </c:pt>
                <c:pt idx="123">
                  <c:v>598</c:v>
                </c:pt>
                <c:pt idx="124">
                  <c:v>613</c:v>
                </c:pt>
                <c:pt idx="125">
                  <c:v>746</c:v>
                </c:pt>
                <c:pt idx="126">
                  <c:v>742</c:v>
                </c:pt>
                <c:pt idx="127">
                  <c:v>742</c:v>
                </c:pt>
                <c:pt idx="128">
                  <c:v>706</c:v>
                </c:pt>
                <c:pt idx="129">
                  <c:v>739</c:v>
                </c:pt>
                <c:pt idx="130">
                  <c:v>803</c:v>
                </c:pt>
                <c:pt idx="131">
                  <c:v>794</c:v>
                </c:pt>
                <c:pt idx="132">
                  <c:v>723</c:v>
                </c:pt>
                <c:pt idx="133">
                  <c:v>652</c:v>
                </c:pt>
                <c:pt idx="134">
                  <c:v>662</c:v>
                </c:pt>
                <c:pt idx="135">
                  <c:v>725</c:v>
                </c:pt>
                <c:pt idx="136">
                  <c:v>898</c:v>
                </c:pt>
                <c:pt idx="137">
                  <c:v>973</c:v>
                </c:pt>
                <c:pt idx="138">
                  <c:v>1009</c:v>
                </c:pt>
                <c:pt idx="139">
                  <c:v>1001</c:v>
                </c:pt>
                <c:pt idx="140">
                  <c:v>940</c:v>
                </c:pt>
                <c:pt idx="141">
                  <c:v>862</c:v>
                </c:pt>
                <c:pt idx="142">
                  <c:v>748</c:v>
                </c:pt>
                <c:pt idx="143">
                  <c:v>577</c:v>
                </c:pt>
                <c:pt idx="144">
                  <c:v>629</c:v>
                </c:pt>
                <c:pt idx="145">
                  <c:v>632</c:v>
                </c:pt>
                <c:pt idx="146">
                  <c:v>633</c:v>
                </c:pt>
                <c:pt idx="147">
                  <c:v>681</c:v>
                </c:pt>
                <c:pt idx="148">
                  <c:v>751</c:v>
                </c:pt>
                <c:pt idx="149">
                  <c:v>827</c:v>
                </c:pt>
                <c:pt idx="150">
                  <c:v>832</c:v>
                </c:pt>
                <c:pt idx="151">
                  <c:v>813</c:v>
                </c:pt>
                <c:pt idx="152">
                  <c:v>765</c:v>
                </c:pt>
                <c:pt idx="153">
                  <c:v>696</c:v>
                </c:pt>
                <c:pt idx="154">
                  <c:v>626</c:v>
                </c:pt>
                <c:pt idx="155">
                  <c:v>619</c:v>
                </c:pt>
                <c:pt idx="156">
                  <c:v>638</c:v>
                </c:pt>
                <c:pt idx="157">
                  <c:v>653</c:v>
                </c:pt>
                <c:pt idx="158">
                  <c:v>670</c:v>
                </c:pt>
                <c:pt idx="159">
                  <c:v>729</c:v>
                </c:pt>
                <c:pt idx="160">
                  <c:v>816</c:v>
                </c:pt>
                <c:pt idx="161">
                  <c:v>862</c:v>
                </c:pt>
                <c:pt idx="162">
                  <c:v>914</c:v>
                </c:pt>
                <c:pt idx="163">
                  <c:v>922</c:v>
                </c:pt>
                <c:pt idx="164">
                  <c:v>864</c:v>
                </c:pt>
                <c:pt idx="165">
                  <c:v>798</c:v>
                </c:pt>
                <c:pt idx="166">
                  <c:v>716</c:v>
                </c:pt>
                <c:pt idx="167">
                  <c:v>652</c:v>
                </c:pt>
                <c:pt idx="168">
                  <c:v>669</c:v>
                </c:pt>
                <c:pt idx="169">
                  <c:v>665</c:v>
                </c:pt>
                <c:pt idx="170">
                  <c:v>689</c:v>
                </c:pt>
                <c:pt idx="171">
                  <c:v>711</c:v>
                </c:pt>
                <c:pt idx="172">
                  <c:v>770</c:v>
                </c:pt>
                <c:pt idx="173">
                  <c:v>863</c:v>
                </c:pt>
                <c:pt idx="174">
                  <c:v>906</c:v>
                </c:pt>
                <c:pt idx="175">
                  <c:v>883</c:v>
                </c:pt>
                <c:pt idx="176">
                  <c:v>834</c:v>
                </c:pt>
                <c:pt idx="177">
                  <c:v>788</c:v>
                </c:pt>
                <c:pt idx="178">
                  <c:v>724</c:v>
                </c:pt>
                <c:pt idx="179">
                  <c:v>719</c:v>
                </c:pt>
                <c:pt idx="180">
                  <c:v>729</c:v>
                </c:pt>
                <c:pt idx="181">
                  <c:v>748</c:v>
                </c:pt>
                <c:pt idx="182">
                  <c:v>756</c:v>
                </c:pt>
                <c:pt idx="183">
                  <c:v>827</c:v>
                </c:pt>
                <c:pt idx="184">
                  <c:v>915</c:v>
                </c:pt>
                <c:pt idx="185">
                  <c:v>950</c:v>
                </c:pt>
                <c:pt idx="186">
                  <c:v>984</c:v>
                </c:pt>
                <c:pt idx="187">
                  <c:v>977</c:v>
                </c:pt>
                <c:pt idx="188">
                  <c:v>932</c:v>
                </c:pt>
                <c:pt idx="189">
                  <c:v>875</c:v>
                </c:pt>
                <c:pt idx="190">
                  <c:v>754</c:v>
                </c:pt>
                <c:pt idx="191">
                  <c:v>703</c:v>
                </c:pt>
                <c:pt idx="192">
                  <c:v>597</c:v>
                </c:pt>
                <c:pt idx="193">
                  <c:v>547</c:v>
                </c:pt>
                <c:pt idx="194">
                  <c:v>537</c:v>
                </c:pt>
                <c:pt idx="195">
                  <c:v>584</c:v>
                </c:pt>
                <c:pt idx="196">
                  <c:v>665</c:v>
                </c:pt>
                <c:pt idx="197">
                  <c:v>775</c:v>
                </c:pt>
                <c:pt idx="198">
                  <c:v>764</c:v>
                </c:pt>
                <c:pt idx="199">
                  <c:v>741</c:v>
                </c:pt>
                <c:pt idx="200">
                  <c:v>670</c:v>
                </c:pt>
                <c:pt idx="201">
                  <c:v>610</c:v>
                </c:pt>
                <c:pt idx="202">
                  <c:v>591</c:v>
                </c:pt>
                <c:pt idx="203">
                  <c:v>570</c:v>
                </c:pt>
                <c:pt idx="204">
                  <c:v>570</c:v>
                </c:pt>
                <c:pt idx="205">
                  <c:v>590</c:v>
                </c:pt>
                <c:pt idx="206">
                  <c:v>604</c:v>
                </c:pt>
                <c:pt idx="207">
                  <c:v>689</c:v>
                </c:pt>
                <c:pt idx="208">
                  <c:v>749</c:v>
                </c:pt>
                <c:pt idx="209">
                  <c:v>809</c:v>
                </c:pt>
                <c:pt idx="210">
                  <c:v>844</c:v>
                </c:pt>
                <c:pt idx="211">
                  <c:v>827</c:v>
                </c:pt>
                <c:pt idx="212">
                  <c:v>802</c:v>
                </c:pt>
                <c:pt idx="213">
                  <c:v>751</c:v>
                </c:pt>
                <c:pt idx="214">
                  <c:v>642</c:v>
                </c:pt>
                <c:pt idx="215">
                  <c:v>567</c:v>
                </c:pt>
                <c:pt idx="216">
                  <c:v>612</c:v>
                </c:pt>
                <c:pt idx="217">
                  <c:v>610</c:v>
                </c:pt>
                <c:pt idx="218">
                  <c:v>629</c:v>
                </c:pt>
                <c:pt idx="219">
                  <c:v>686</c:v>
                </c:pt>
                <c:pt idx="220">
                  <c:v>735</c:v>
                </c:pt>
                <c:pt idx="221">
                  <c:v>884</c:v>
                </c:pt>
                <c:pt idx="222">
                  <c:v>925</c:v>
                </c:pt>
                <c:pt idx="223">
                  <c:v>877</c:v>
                </c:pt>
                <c:pt idx="224">
                  <c:v>828</c:v>
                </c:pt>
                <c:pt idx="225">
                  <c:v>773</c:v>
                </c:pt>
                <c:pt idx="226">
                  <c:v>691</c:v>
                </c:pt>
                <c:pt idx="227">
                  <c:v>678</c:v>
                </c:pt>
                <c:pt idx="228">
                  <c:v>687</c:v>
                </c:pt>
                <c:pt idx="229">
                  <c:v>705</c:v>
                </c:pt>
                <c:pt idx="230">
                  <c:v>719</c:v>
                </c:pt>
                <c:pt idx="231">
                  <c:v>780</c:v>
                </c:pt>
                <c:pt idx="232">
                  <c:v>884</c:v>
                </c:pt>
                <c:pt idx="233">
                  <c:v>915</c:v>
                </c:pt>
                <c:pt idx="234">
                  <c:v>1003</c:v>
                </c:pt>
                <c:pt idx="235">
                  <c:v>969</c:v>
                </c:pt>
                <c:pt idx="236">
                  <c:v>903</c:v>
                </c:pt>
                <c:pt idx="237">
                  <c:v>839</c:v>
                </c:pt>
                <c:pt idx="238">
                  <c:v>741</c:v>
                </c:pt>
                <c:pt idx="239">
                  <c:v>648</c:v>
                </c:pt>
                <c:pt idx="240">
                  <c:v>688</c:v>
                </c:pt>
                <c:pt idx="241">
                  <c:v>699</c:v>
                </c:pt>
                <c:pt idx="242">
                  <c:v>725</c:v>
                </c:pt>
                <c:pt idx="243">
                  <c:v>757</c:v>
                </c:pt>
                <c:pt idx="244">
                  <c:v>782</c:v>
                </c:pt>
                <c:pt idx="245">
                  <c:v>936</c:v>
                </c:pt>
                <c:pt idx="246">
                  <c:v>891</c:v>
                </c:pt>
                <c:pt idx="247">
                  <c:v>838</c:v>
                </c:pt>
                <c:pt idx="248">
                  <c:v>812</c:v>
                </c:pt>
                <c:pt idx="249">
                  <c:v>755</c:v>
                </c:pt>
                <c:pt idx="250">
                  <c:v>704</c:v>
                </c:pt>
                <c:pt idx="251">
                  <c:v>709</c:v>
                </c:pt>
                <c:pt idx="252">
                  <c:v>711</c:v>
                </c:pt>
                <c:pt idx="253">
                  <c:v>742</c:v>
                </c:pt>
                <c:pt idx="254">
                  <c:v>769</c:v>
                </c:pt>
                <c:pt idx="255">
                  <c:v>803</c:v>
                </c:pt>
                <c:pt idx="256">
                  <c:v>864</c:v>
                </c:pt>
                <c:pt idx="257">
                  <c:v>901</c:v>
                </c:pt>
                <c:pt idx="258">
                  <c:v>965</c:v>
                </c:pt>
                <c:pt idx="259">
                  <c:v>947</c:v>
                </c:pt>
                <c:pt idx="260">
                  <c:v>903</c:v>
                </c:pt>
                <c:pt idx="261">
                  <c:v>834</c:v>
                </c:pt>
                <c:pt idx="262">
                  <c:v>756</c:v>
                </c:pt>
                <c:pt idx="263">
                  <c:v>679</c:v>
                </c:pt>
                <c:pt idx="264">
                  <c:v>688</c:v>
                </c:pt>
                <c:pt idx="265">
                  <c:v>698</c:v>
                </c:pt>
                <c:pt idx="266">
                  <c:v>700</c:v>
                </c:pt>
                <c:pt idx="267">
                  <c:v>760</c:v>
                </c:pt>
                <c:pt idx="268">
                  <c:v>820</c:v>
                </c:pt>
                <c:pt idx="269">
                  <c:v>939</c:v>
                </c:pt>
                <c:pt idx="270">
                  <c:v>883</c:v>
                </c:pt>
                <c:pt idx="271">
                  <c:v>824</c:v>
                </c:pt>
                <c:pt idx="272">
                  <c:v>772</c:v>
                </c:pt>
                <c:pt idx="273">
                  <c:v>760</c:v>
                </c:pt>
                <c:pt idx="274">
                  <c:v>714</c:v>
                </c:pt>
                <c:pt idx="275">
                  <c:v>701</c:v>
                </c:pt>
                <c:pt idx="276">
                  <c:v>697</c:v>
                </c:pt>
                <c:pt idx="277">
                  <c:v>694</c:v>
                </c:pt>
                <c:pt idx="278">
                  <c:v>726</c:v>
                </c:pt>
                <c:pt idx="279">
                  <c:v>799</c:v>
                </c:pt>
                <c:pt idx="280">
                  <c:v>855</c:v>
                </c:pt>
                <c:pt idx="281">
                  <c:v>899</c:v>
                </c:pt>
                <c:pt idx="282">
                  <c:v>948</c:v>
                </c:pt>
                <c:pt idx="283">
                  <c:v>944</c:v>
                </c:pt>
                <c:pt idx="284">
                  <c:v>912</c:v>
                </c:pt>
                <c:pt idx="285">
                  <c:v>860</c:v>
                </c:pt>
                <c:pt idx="286">
                  <c:v>805</c:v>
                </c:pt>
                <c:pt idx="287">
                  <c:v>738</c:v>
                </c:pt>
                <c:pt idx="288">
                  <c:v>701</c:v>
                </c:pt>
                <c:pt idx="289">
                  <c:v>691</c:v>
                </c:pt>
                <c:pt idx="290">
                  <c:v>698</c:v>
                </c:pt>
                <c:pt idx="291">
                  <c:v>728</c:v>
                </c:pt>
                <c:pt idx="292">
                  <c:v>771</c:v>
                </c:pt>
                <c:pt idx="293">
                  <c:v>859</c:v>
                </c:pt>
                <c:pt idx="294">
                  <c:v>839</c:v>
                </c:pt>
                <c:pt idx="295">
                  <c:v>805</c:v>
                </c:pt>
                <c:pt idx="296">
                  <c:v>764</c:v>
                </c:pt>
                <c:pt idx="297">
                  <c:v>712</c:v>
                </c:pt>
                <c:pt idx="298">
                  <c:v>661</c:v>
                </c:pt>
                <c:pt idx="299">
                  <c:v>654</c:v>
                </c:pt>
                <c:pt idx="300">
                  <c:v>655</c:v>
                </c:pt>
                <c:pt idx="301">
                  <c:v>676</c:v>
                </c:pt>
                <c:pt idx="302">
                  <c:v>691</c:v>
                </c:pt>
                <c:pt idx="303">
                  <c:v>726</c:v>
                </c:pt>
                <c:pt idx="304">
                  <c:v>825</c:v>
                </c:pt>
                <c:pt idx="305">
                  <c:v>848</c:v>
                </c:pt>
                <c:pt idx="306">
                  <c:v>930</c:v>
                </c:pt>
                <c:pt idx="307">
                  <c:v>921</c:v>
                </c:pt>
                <c:pt idx="308">
                  <c:v>915</c:v>
                </c:pt>
                <c:pt idx="309">
                  <c:v>866</c:v>
                </c:pt>
                <c:pt idx="310">
                  <c:v>788</c:v>
                </c:pt>
                <c:pt idx="311">
                  <c:v>715</c:v>
                </c:pt>
                <c:pt idx="312">
                  <c:v>620</c:v>
                </c:pt>
                <c:pt idx="313">
                  <c:v>606</c:v>
                </c:pt>
                <c:pt idx="314">
                  <c:v>612</c:v>
                </c:pt>
                <c:pt idx="315">
                  <c:v>628</c:v>
                </c:pt>
                <c:pt idx="316">
                  <c:v>663</c:v>
                </c:pt>
                <c:pt idx="317">
                  <c:v>750</c:v>
                </c:pt>
                <c:pt idx="318">
                  <c:v>729</c:v>
                </c:pt>
                <c:pt idx="319">
                  <c:v>738</c:v>
                </c:pt>
                <c:pt idx="320">
                  <c:v>727</c:v>
                </c:pt>
                <c:pt idx="321">
                  <c:v>673</c:v>
                </c:pt>
                <c:pt idx="322">
                  <c:v>641</c:v>
                </c:pt>
                <c:pt idx="323">
                  <c:v>634</c:v>
                </c:pt>
                <c:pt idx="324">
                  <c:v>643</c:v>
                </c:pt>
                <c:pt idx="325">
                  <c:v>641</c:v>
                </c:pt>
                <c:pt idx="326">
                  <c:v>660</c:v>
                </c:pt>
                <c:pt idx="327">
                  <c:v>681</c:v>
                </c:pt>
                <c:pt idx="328">
                  <c:v>749</c:v>
                </c:pt>
                <c:pt idx="329">
                  <c:v>788</c:v>
                </c:pt>
                <c:pt idx="330">
                  <c:v>844</c:v>
                </c:pt>
                <c:pt idx="331">
                  <c:v>852</c:v>
                </c:pt>
                <c:pt idx="332">
                  <c:v>845</c:v>
                </c:pt>
                <c:pt idx="333">
                  <c:v>796</c:v>
                </c:pt>
                <c:pt idx="334">
                  <c:v>672</c:v>
                </c:pt>
                <c:pt idx="335">
                  <c:v>602</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280</c:v>
                </c:pt>
                <c:pt idx="1">
                  <c:v>325</c:v>
                </c:pt>
                <c:pt idx="2">
                  <c:v>383</c:v>
                </c:pt>
                <c:pt idx="3">
                  <c:v>390</c:v>
                </c:pt>
                <c:pt idx="4">
                  <c:v>411</c:v>
                </c:pt>
                <c:pt idx="5">
                  <c:v>486</c:v>
                </c:pt>
                <c:pt idx="6">
                  <c:v>535</c:v>
                </c:pt>
                <c:pt idx="7">
                  <c:v>386</c:v>
                </c:pt>
                <c:pt idx="8">
                  <c:v>274</c:v>
                </c:pt>
                <c:pt idx="9">
                  <c:v>272</c:v>
                </c:pt>
                <c:pt idx="10">
                  <c:v>272</c:v>
                </c:pt>
                <c:pt idx="11">
                  <c:v>272</c:v>
                </c:pt>
                <c:pt idx="12">
                  <c:v>272</c:v>
                </c:pt>
                <c:pt idx="13">
                  <c:v>272</c:v>
                </c:pt>
                <c:pt idx="14">
                  <c:v>272</c:v>
                </c:pt>
                <c:pt idx="15">
                  <c:v>272</c:v>
                </c:pt>
                <c:pt idx="16">
                  <c:v>273</c:v>
                </c:pt>
                <c:pt idx="17">
                  <c:v>273</c:v>
                </c:pt>
                <c:pt idx="18">
                  <c:v>280</c:v>
                </c:pt>
                <c:pt idx="19">
                  <c:v>373</c:v>
                </c:pt>
                <c:pt idx="20">
                  <c:v>328</c:v>
                </c:pt>
                <c:pt idx="21">
                  <c:v>287</c:v>
                </c:pt>
                <c:pt idx="22">
                  <c:v>304</c:v>
                </c:pt>
                <c:pt idx="23">
                  <c:v>314</c:v>
                </c:pt>
                <c:pt idx="24">
                  <c:v>281</c:v>
                </c:pt>
                <c:pt idx="25">
                  <c:v>314</c:v>
                </c:pt>
                <c:pt idx="26">
                  <c:v>343</c:v>
                </c:pt>
                <c:pt idx="27">
                  <c:v>400</c:v>
                </c:pt>
                <c:pt idx="28">
                  <c:v>519</c:v>
                </c:pt>
                <c:pt idx="29">
                  <c:v>471</c:v>
                </c:pt>
                <c:pt idx="30">
                  <c:v>435</c:v>
                </c:pt>
                <c:pt idx="31">
                  <c:v>449</c:v>
                </c:pt>
                <c:pt idx="32">
                  <c:v>451</c:v>
                </c:pt>
                <c:pt idx="33">
                  <c:v>451</c:v>
                </c:pt>
                <c:pt idx="34">
                  <c:v>484</c:v>
                </c:pt>
                <c:pt idx="35">
                  <c:v>468</c:v>
                </c:pt>
                <c:pt idx="36">
                  <c:v>364</c:v>
                </c:pt>
                <c:pt idx="37">
                  <c:v>317</c:v>
                </c:pt>
                <c:pt idx="38">
                  <c:v>296</c:v>
                </c:pt>
                <c:pt idx="39">
                  <c:v>279</c:v>
                </c:pt>
                <c:pt idx="40">
                  <c:v>275</c:v>
                </c:pt>
                <c:pt idx="41">
                  <c:v>275</c:v>
                </c:pt>
                <c:pt idx="42">
                  <c:v>330</c:v>
                </c:pt>
                <c:pt idx="43">
                  <c:v>436</c:v>
                </c:pt>
                <c:pt idx="44">
                  <c:v>391</c:v>
                </c:pt>
                <c:pt idx="45">
                  <c:v>361</c:v>
                </c:pt>
                <c:pt idx="46">
                  <c:v>367</c:v>
                </c:pt>
                <c:pt idx="47">
                  <c:v>327</c:v>
                </c:pt>
                <c:pt idx="48">
                  <c:v>309</c:v>
                </c:pt>
                <c:pt idx="49">
                  <c:v>327</c:v>
                </c:pt>
                <c:pt idx="50">
                  <c:v>352</c:v>
                </c:pt>
                <c:pt idx="51">
                  <c:v>397</c:v>
                </c:pt>
                <c:pt idx="52">
                  <c:v>506</c:v>
                </c:pt>
                <c:pt idx="53">
                  <c:v>548</c:v>
                </c:pt>
                <c:pt idx="54">
                  <c:v>558</c:v>
                </c:pt>
                <c:pt idx="55">
                  <c:v>485</c:v>
                </c:pt>
                <c:pt idx="56">
                  <c:v>449</c:v>
                </c:pt>
                <c:pt idx="57">
                  <c:v>456</c:v>
                </c:pt>
                <c:pt idx="58">
                  <c:v>461</c:v>
                </c:pt>
                <c:pt idx="59">
                  <c:v>469</c:v>
                </c:pt>
                <c:pt idx="60">
                  <c:v>443</c:v>
                </c:pt>
                <c:pt idx="61">
                  <c:v>438</c:v>
                </c:pt>
                <c:pt idx="62">
                  <c:v>436</c:v>
                </c:pt>
                <c:pt idx="63">
                  <c:v>441</c:v>
                </c:pt>
                <c:pt idx="64">
                  <c:v>495</c:v>
                </c:pt>
                <c:pt idx="65">
                  <c:v>541</c:v>
                </c:pt>
                <c:pt idx="66">
                  <c:v>585</c:v>
                </c:pt>
                <c:pt idx="67">
                  <c:v>575</c:v>
                </c:pt>
                <c:pt idx="68">
                  <c:v>534</c:v>
                </c:pt>
                <c:pt idx="69">
                  <c:v>544</c:v>
                </c:pt>
                <c:pt idx="70">
                  <c:v>516</c:v>
                </c:pt>
                <c:pt idx="71">
                  <c:v>528</c:v>
                </c:pt>
                <c:pt idx="72">
                  <c:v>494</c:v>
                </c:pt>
                <c:pt idx="73">
                  <c:v>484</c:v>
                </c:pt>
                <c:pt idx="74">
                  <c:v>495</c:v>
                </c:pt>
                <c:pt idx="75">
                  <c:v>507</c:v>
                </c:pt>
                <c:pt idx="76">
                  <c:v>591</c:v>
                </c:pt>
                <c:pt idx="77">
                  <c:v>552</c:v>
                </c:pt>
                <c:pt idx="78">
                  <c:v>477</c:v>
                </c:pt>
                <c:pt idx="79">
                  <c:v>335</c:v>
                </c:pt>
                <c:pt idx="80">
                  <c:v>318</c:v>
                </c:pt>
                <c:pt idx="81">
                  <c:v>319</c:v>
                </c:pt>
                <c:pt idx="82">
                  <c:v>319</c:v>
                </c:pt>
                <c:pt idx="83">
                  <c:v>324</c:v>
                </c:pt>
                <c:pt idx="84">
                  <c:v>339</c:v>
                </c:pt>
                <c:pt idx="85">
                  <c:v>340</c:v>
                </c:pt>
                <c:pt idx="86">
                  <c:v>327</c:v>
                </c:pt>
                <c:pt idx="87">
                  <c:v>342</c:v>
                </c:pt>
                <c:pt idx="88">
                  <c:v>346</c:v>
                </c:pt>
                <c:pt idx="89">
                  <c:v>360</c:v>
                </c:pt>
                <c:pt idx="90">
                  <c:v>376</c:v>
                </c:pt>
                <c:pt idx="91">
                  <c:v>399</c:v>
                </c:pt>
                <c:pt idx="92">
                  <c:v>459</c:v>
                </c:pt>
                <c:pt idx="93">
                  <c:v>381</c:v>
                </c:pt>
                <c:pt idx="94">
                  <c:v>342</c:v>
                </c:pt>
                <c:pt idx="95">
                  <c:v>320</c:v>
                </c:pt>
                <c:pt idx="96">
                  <c:v>320</c:v>
                </c:pt>
                <c:pt idx="97">
                  <c:v>319</c:v>
                </c:pt>
                <c:pt idx="98">
                  <c:v>320</c:v>
                </c:pt>
                <c:pt idx="99">
                  <c:v>349</c:v>
                </c:pt>
                <c:pt idx="100">
                  <c:v>377</c:v>
                </c:pt>
                <c:pt idx="101">
                  <c:v>557</c:v>
                </c:pt>
                <c:pt idx="102">
                  <c:v>510</c:v>
                </c:pt>
                <c:pt idx="103">
                  <c:v>363</c:v>
                </c:pt>
                <c:pt idx="104">
                  <c:v>347</c:v>
                </c:pt>
                <c:pt idx="105">
                  <c:v>301</c:v>
                </c:pt>
                <c:pt idx="106">
                  <c:v>200</c:v>
                </c:pt>
                <c:pt idx="107">
                  <c:v>159</c:v>
                </c:pt>
                <c:pt idx="108">
                  <c:v>113</c:v>
                </c:pt>
                <c:pt idx="109">
                  <c:v>192</c:v>
                </c:pt>
                <c:pt idx="110">
                  <c:v>282</c:v>
                </c:pt>
                <c:pt idx="111">
                  <c:v>273</c:v>
                </c:pt>
                <c:pt idx="112">
                  <c:v>304</c:v>
                </c:pt>
                <c:pt idx="113">
                  <c:v>346</c:v>
                </c:pt>
                <c:pt idx="114">
                  <c:v>347</c:v>
                </c:pt>
                <c:pt idx="115">
                  <c:v>356</c:v>
                </c:pt>
                <c:pt idx="116">
                  <c:v>298</c:v>
                </c:pt>
                <c:pt idx="117">
                  <c:v>277</c:v>
                </c:pt>
                <c:pt idx="118">
                  <c:v>298</c:v>
                </c:pt>
                <c:pt idx="119">
                  <c:v>301</c:v>
                </c:pt>
                <c:pt idx="120">
                  <c:v>335</c:v>
                </c:pt>
                <c:pt idx="121">
                  <c:v>364</c:v>
                </c:pt>
                <c:pt idx="122">
                  <c:v>382</c:v>
                </c:pt>
                <c:pt idx="123">
                  <c:v>378</c:v>
                </c:pt>
                <c:pt idx="124">
                  <c:v>378</c:v>
                </c:pt>
                <c:pt idx="125">
                  <c:v>374</c:v>
                </c:pt>
                <c:pt idx="126">
                  <c:v>367</c:v>
                </c:pt>
                <c:pt idx="127">
                  <c:v>343</c:v>
                </c:pt>
                <c:pt idx="128">
                  <c:v>339</c:v>
                </c:pt>
                <c:pt idx="129">
                  <c:v>365</c:v>
                </c:pt>
                <c:pt idx="130">
                  <c:v>386</c:v>
                </c:pt>
                <c:pt idx="131">
                  <c:v>361</c:v>
                </c:pt>
                <c:pt idx="132">
                  <c:v>346</c:v>
                </c:pt>
                <c:pt idx="133">
                  <c:v>355</c:v>
                </c:pt>
                <c:pt idx="134">
                  <c:v>313</c:v>
                </c:pt>
                <c:pt idx="135">
                  <c:v>321</c:v>
                </c:pt>
                <c:pt idx="136">
                  <c:v>344</c:v>
                </c:pt>
                <c:pt idx="137">
                  <c:v>352</c:v>
                </c:pt>
                <c:pt idx="138">
                  <c:v>398</c:v>
                </c:pt>
                <c:pt idx="139">
                  <c:v>404</c:v>
                </c:pt>
                <c:pt idx="140">
                  <c:v>346</c:v>
                </c:pt>
                <c:pt idx="141">
                  <c:v>305</c:v>
                </c:pt>
                <c:pt idx="142">
                  <c:v>303</c:v>
                </c:pt>
                <c:pt idx="143">
                  <c:v>277</c:v>
                </c:pt>
                <c:pt idx="144">
                  <c:v>291</c:v>
                </c:pt>
                <c:pt idx="145">
                  <c:v>301</c:v>
                </c:pt>
                <c:pt idx="146">
                  <c:v>307</c:v>
                </c:pt>
                <c:pt idx="147">
                  <c:v>315</c:v>
                </c:pt>
                <c:pt idx="148">
                  <c:v>345</c:v>
                </c:pt>
                <c:pt idx="149">
                  <c:v>360</c:v>
                </c:pt>
                <c:pt idx="150">
                  <c:v>331</c:v>
                </c:pt>
                <c:pt idx="151">
                  <c:v>283</c:v>
                </c:pt>
                <c:pt idx="152">
                  <c:v>288</c:v>
                </c:pt>
                <c:pt idx="153">
                  <c:v>277</c:v>
                </c:pt>
                <c:pt idx="154">
                  <c:v>302</c:v>
                </c:pt>
                <c:pt idx="155">
                  <c:v>309</c:v>
                </c:pt>
                <c:pt idx="156">
                  <c:v>304</c:v>
                </c:pt>
                <c:pt idx="157">
                  <c:v>286</c:v>
                </c:pt>
                <c:pt idx="158">
                  <c:v>273</c:v>
                </c:pt>
                <c:pt idx="159">
                  <c:v>272</c:v>
                </c:pt>
                <c:pt idx="160">
                  <c:v>292</c:v>
                </c:pt>
                <c:pt idx="161">
                  <c:v>292</c:v>
                </c:pt>
                <c:pt idx="162">
                  <c:v>365</c:v>
                </c:pt>
                <c:pt idx="163">
                  <c:v>398</c:v>
                </c:pt>
                <c:pt idx="164">
                  <c:v>391</c:v>
                </c:pt>
                <c:pt idx="165">
                  <c:v>371</c:v>
                </c:pt>
                <c:pt idx="166">
                  <c:v>415</c:v>
                </c:pt>
                <c:pt idx="167">
                  <c:v>419</c:v>
                </c:pt>
                <c:pt idx="168">
                  <c:v>436</c:v>
                </c:pt>
                <c:pt idx="169">
                  <c:v>446</c:v>
                </c:pt>
                <c:pt idx="170">
                  <c:v>449</c:v>
                </c:pt>
                <c:pt idx="171">
                  <c:v>449</c:v>
                </c:pt>
                <c:pt idx="172">
                  <c:v>479</c:v>
                </c:pt>
                <c:pt idx="173">
                  <c:v>550</c:v>
                </c:pt>
                <c:pt idx="174">
                  <c:v>511</c:v>
                </c:pt>
                <c:pt idx="175">
                  <c:v>441</c:v>
                </c:pt>
                <c:pt idx="176">
                  <c:v>379</c:v>
                </c:pt>
                <c:pt idx="177">
                  <c:v>399</c:v>
                </c:pt>
                <c:pt idx="178">
                  <c:v>405</c:v>
                </c:pt>
                <c:pt idx="179">
                  <c:v>419</c:v>
                </c:pt>
                <c:pt idx="180">
                  <c:v>430</c:v>
                </c:pt>
                <c:pt idx="181">
                  <c:v>458</c:v>
                </c:pt>
                <c:pt idx="182">
                  <c:v>502</c:v>
                </c:pt>
                <c:pt idx="183">
                  <c:v>498</c:v>
                </c:pt>
                <c:pt idx="184">
                  <c:v>550</c:v>
                </c:pt>
                <c:pt idx="185">
                  <c:v>592</c:v>
                </c:pt>
                <c:pt idx="186">
                  <c:v>548</c:v>
                </c:pt>
                <c:pt idx="187">
                  <c:v>430</c:v>
                </c:pt>
                <c:pt idx="188">
                  <c:v>355</c:v>
                </c:pt>
                <c:pt idx="189">
                  <c:v>323</c:v>
                </c:pt>
                <c:pt idx="190">
                  <c:v>311</c:v>
                </c:pt>
                <c:pt idx="191">
                  <c:v>307</c:v>
                </c:pt>
                <c:pt idx="192">
                  <c:v>265</c:v>
                </c:pt>
                <c:pt idx="193">
                  <c:v>264</c:v>
                </c:pt>
                <c:pt idx="194">
                  <c:v>265</c:v>
                </c:pt>
                <c:pt idx="195">
                  <c:v>264</c:v>
                </c:pt>
                <c:pt idx="196">
                  <c:v>265</c:v>
                </c:pt>
                <c:pt idx="197">
                  <c:v>265</c:v>
                </c:pt>
                <c:pt idx="198">
                  <c:v>270</c:v>
                </c:pt>
                <c:pt idx="199">
                  <c:v>270</c:v>
                </c:pt>
                <c:pt idx="200">
                  <c:v>311</c:v>
                </c:pt>
                <c:pt idx="201">
                  <c:v>296</c:v>
                </c:pt>
                <c:pt idx="202">
                  <c:v>266</c:v>
                </c:pt>
                <c:pt idx="203">
                  <c:v>277</c:v>
                </c:pt>
                <c:pt idx="204">
                  <c:v>295</c:v>
                </c:pt>
                <c:pt idx="205">
                  <c:v>331</c:v>
                </c:pt>
                <c:pt idx="206">
                  <c:v>359</c:v>
                </c:pt>
                <c:pt idx="207">
                  <c:v>274</c:v>
                </c:pt>
                <c:pt idx="208">
                  <c:v>291</c:v>
                </c:pt>
                <c:pt idx="209">
                  <c:v>371</c:v>
                </c:pt>
                <c:pt idx="210">
                  <c:v>404</c:v>
                </c:pt>
                <c:pt idx="211">
                  <c:v>384</c:v>
                </c:pt>
                <c:pt idx="212">
                  <c:v>299</c:v>
                </c:pt>
                <c:pt idx="213">
                  <c:v>274</c:v>
                </c:pt>
                <c:pt idx="214">
                  <c:v>267</c:v>
                </c:pt>
                <c:pt idx="215">
                  <c:v>265</c:v>
                </c:pt>
                <c:pt idx="216">
                  <c:v>265</c:v>
                </c:pt>
                <c:pt idx="217">
                  <c:v>265</c:v>
                </c:pt>
                <c:pt idx="218">
                  <c:v>266</c:v>
                </c:pt>
                <c:pt idx="219">
                  <c:v>276</c:v>
                </c:pt>
                <c:pt idx="220">
                  <c:v>306</c:v>
                </c:pt>
                <c:pt idx="221">
                  <c:v>350</c:v>
                </c:pt>
                <c:pt idx="222">
                  <c:v>397</c:v>
                </c:pt>
                <c:pt idx="223">
                  <c:v>397</c:v>
                </c:pt>
                <c:pt idx="224">
                  <c:v>428</c:v>
                </c:pt>
                <c:pt idx="225">
                  <c:v>421</c:v>
                </c:pt>
                <c:pt idx="226">
                  <c:v>432</c:v>
                </c:pt>
                <c:pt idx="227">
                  <c:v>365</c:v>
                </c:pt>
                <c:pt idx="228">
                  <c:v>360</c:v>
                </c:pt>
                <c:pt idx="229">
                  <c:v>360</c:v>
                </c:pt>
                <c:pt idx="230">
                  <c:v>324</c:v>
                </c:pt>
                <c:pt idx="231">
                  <c:v>341</c:v>
                </c:pt>
                <c:pt idx="232">
                  <c:v>371</c:v>
                </c:pt>
                <c:pt idx="233">
                  <c:v>395</c:v>
                </c:pt>
                <c:pt idx="234">
                  <c:v>403</c:v>
                </c:pt>
                <c:pt idx="235">
                  <c:v>328</c:v>
                </c:pt>
                <c:pt idx="236">
                  <c:v>310</c:v>
                </c:pt>
                <c:pt idx="237">
                  <c:v>272</c:v>
                </c:pt>
                <c:pt idx="238">
                  <c:v>306</c:v>
                </c:pt>
                <c:pt idx="239">
                  <c:v>317</c:v>
                </c:pt>
                <c:pt idx="240">
                  <c:v>329</c:v>
                </c:pt>
                <c:pt idx="241">
                  <c:v>311</c:v>
                </c:pt>
                <c:pt idx="242">
                  <c:v>326</c:v>
                </c:pt>
                <c:pt idx="243">
                  <c:v>312</c:v>
                </c:pt>
                <c:pt idx="244">
                  <c:v>336</c:v>
                </c:pt>
                <c:pt idx="245">
                  <c:v>361</c:v>
                </c:pt>
                <c:pt idx="246">
                  <c:v>365</c:v>
                </c:pt>
                <c:pt idx="247">
                  <c:v>383</c:v>
                </c:pt>
                <c:pt idx="248">
                  <c:v>346</c:v>
                </c:pt>
                <c:pt idx="249">
                  <c:v>310</c:v>
                </c:pt>
                <c:pt idx="250">
                  <c:v>273</c:v>
                </c:pt>
                <c:pt idx="251">
                  <c:v>298</c:v>
                </c:pt>
                <c:pt idx="252">
                  <c:v>435</c:v>
                </c:pt>
                <c:pt idx="253">
                  <c:v>386</c:v>
                </c:pt>
                <c:pt idx="254">
                  <c:v>346</c:v>
                </c:pt>
                <c:pt idx="255">
                  <c:v>346</c:v>
                </c:pt>
                <c:pt idx="256">
                  <c:v>391</c:v>
                </c:pt>
                <c:pt idx="257">
                  <c:v>407</c:v>
                </c:pt>
                <c:pt idx="258">
                  <c:v>313</c:v>
                </c:pt>
                <c:pt idx="259">
                  <c:v>317</c:v>
                </c:pt>
                <c:pt idx="260">
                  <c:v>280</c:v>
                </c:pt>
                <c:pt idx="261">
                  <c:v>270</c:v>
                </c:pt>
                <c:pt idx="262">
                  <c:v>278</c:v>
                </c:pt>
                <c:pt idx="263">
                  <c:v>271</c:v>
                </c:pt>
                <c:pt idx="264">
                  <c:v>278</c:v>
                </c:pt>
                <c:pt idx="265">
                  <c:v>316</c:v>
                </c:pt>
                <c:pt idx="266">
                  <c:v>266</c:v>
                </c:pt>
                <c:pt idx="267">
                  <c:v>282</c:v>
                </c:pt>
                <c:pt idx="268">
                  <c:v>271</c:v>
                </c:pt>
                <c:pt idx="269">
                  <c:v>352</c:v>
                </c:pt>
                <c:pt idx="270">
                  <c:v>352</c:v>
                </c:pt>
                <c:pt idx="271">
                  <c:v>298</c:v>
                </c:pt>
                <c:pt idx="272">
                  <c:v>324</c:v>
                </c:pt>
                <c:pt idx="273">
                  <c:v>415</c:v>
                </c:pt>
                <c:pt idx="274">
                  <c:v>396</c:v>
                </c:pt>
                <c:pt idx="275">
                  <c:v>382</c:v>
                </c:pt>
                <c:pt idx="276">
                  <c:v>339</c:v>
                </c:pt>
                <c:pt idx="277">
                  <c:v>418</c:v>
                </c:pt>
                <c:pt idx="278">
                  <c:v>447</c:v>
                </c:pt>
                <c:pt idx="279">
                  <c:v>342</c:v>
                </c:pt>
                <c:pt idx="280">
                  <c:v>289</c:v>
                </c:pt>
                <c:pt idx="281">
                  <c:v>335</c:v>
                </c:pt>
                <c:pt idx="282">
                  <c:v>340</c:v>
                </c:pt>
                <c:pt idx="283">
                  <c:v>350</c:v>
                </c:pt>
                <c:pt idx="284">
                  <c:v>385</c:v>
                </c:pt>
                <c:pt idx="285">
                  <c:v>356</c:v>
                </c:pt>
                <c:pt idx="286">
                  <c:v>356</c:v>
                </c:pt>
                <c:pt idx="287">
                  <c:v>322</c:v>
                </c:pt>
                <c:pt idx="288">
                  <c:v>364</c:v>
                </c:pt>
                <c:pt idx="289">
                  <c:v>397</c:v>
                </c:pt>
                <c:pt idx="290">
                  <c:v>406</c:v>
                </c:pt>
                <c:pt idx="291">
                  <c:v>417</c:v>
                </c:pt>
                <c:pt idx="292">
                  <c:v>434</c:v>
                </c:pt>
                <c:pt idx="293">
                  <c:v>457</c:v>
                </c:pt>
                <c:pt idx="294">
                  <c:v>446</c:v>
                </c:pt>
                <c:pt idx="295">
                  <c:v>380</c:v>
                </c:pt>
                <c:pt idx="296">
                  <c:v>311</c:v>
                </c:pt>
                <c:pt idx="297">
                  <c:v>291</c:v>
                </c:pt>
                <c:pt idx="298">
                  <c:v>279</c:v>
                </c:pt>
                <c:pt idx="299">
                  <c:v>292</c:v>
                </c:pt>
                <c:pt idx="300">
                  <c:v>286</c:v>
                </c:pt>
                <c:pt idx="301">
                  <c:v>304</c:v>
                </c:pt>
                <c:pt idx="302">
                  <c:v>292</c:v>
                </c:pt>
                <c:pt idx="303">
                  <c:v>266</c:v>
                </c:pt>
                <c:pt idx="304">
                  <c:v>268</c:v>
                </c:pt>
                <c:pt idx="305">
                  <c:v>315</c:v>
                </c:pt>
                <c:pt idx="306">
                  <c:v>398</c:v>
                </c:pt>
                <c:pt idx="307">
                  <c:v>401</c:v>
                </c:pt>
                <c:pt idx="308">
                  <c:v>437</c:v>
                </c:pt>
                <c:pt idx="309">
                  <c:v>519</c:v>
                </c:pt>
                <c:pt idx="310">
                  <c:v>485</c:v>
                </c:pt>
                <c:pt idx="311">
                  <c:v>470</c:v>
                </c:pt>
                <c:pt idx="312">
                  <c:v>459</c:v>
                </c:pt>
                <c:pt idx="313">
                  <c:v>449</c:v>
                </c:pt>
                <c:pt idx="314">
                  <c:v>419</c:v>
                </c:pt>
                <c:pt idx="315">
                  <c:v>400</c:v>
                </c:pt>
                <c:pt idx="316">
                  <c:v>432</c:v>
                </c:pt>
                <c:pt idx="317">
                  <c:v>467</c:v>
                </c:pt>
                <c:pt idx="318">
                  <c:v>478</c:v>
                </c:pt>
                <c:pt idx="319">
                  <c:v>456</c:v>
                </c:pt>
                <c:pt idx="320">
                  <c:v>409</c:v>
                </c:pt>
                <c:pt idx="321">
                  <c:v>379</c:v>
                </c:pt>
                <c:pt idx="322">
                  <c:v>355</c:v>
                </c:pt>
                <c:pt idx="323">
                  <c:v>339</c:v>
                </c:pt>
                <c:pt idx="324">
                  <c:v>337</c:v>
                </c:pt>
                <c:pt idx="325">
                  <c:v>342</c:v>
                </c:pt>
                <c:pt idx="326">
                  <c:v>333</c:v>
                </c:pt>
                <c:pt idx="327">
                  <c:v>353</c:v>
                </c:pt>
                <c:pt idx="328">
                  <c:v>384</c:v>
                </c:pt>
                <c:pt idx="329">
                  <c:v>418</c:v>
                </c:pt>
                <c:pt idx="330">
                  <c:v>456</c:v>
                </c:pt>
                <c:pt idx="331">
                  <c:v>352</c:v>
                </c:pt>
                <c:pt idx="332">
                  <c:v>333</c:v>
                </c:pt>
                <c:pt idx="333">
                  <c:v>294</c:v>
                </c:pt>
                <c:pt idx="334">
                  <c:v>304</c:v>
                </c:pt>
                <c:pt idx="335">
                  <c:v>28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897</c:v>
                </c:pt>
                <c:pt idx="1">
                  <c:v>2134</c:v>
                </c:pt>
                <c:pt idx="2">
                  <c:v>2332</c:v>
                </c:pt>
                <c:pt idx="3">
                  <c:v>2416</c:v>
                </c:pt>
                <c:pt idx="4">
                  <c:v>2425</c:v>
                </c:pt>
                <c:pt idx="5">
                  <c:v>2436</c:v>
                </c:pt>
                <c:pt idx="6">
                  <c:v>2521</c:v>
                </c:pt>
                <c:pt idx="7">
                  <c:v>2518</c:v>
                </c:pt>
                <c:pt idx="8">
                  <c:v>2127</c:v>
                </c:pt>
                <c:pt idx="9">
                  <c:v>1871</c:v>
                </c:pt>
                <c:pt idx="10">
                  <c:v>1840</c:v>
                </c:pt>
                <c:pt idx="11">
                  <c:v>1808</c:v>
                </c:pt>
                <c:pt idx="12">
                  <c:v>1814</c:v>
                </c:pt>
                <c:pt idx="13">
                  <c:v>1806</c:v>
                </c:pt>
                <c:pt idx="14">
                  <c:v>1789</c:v>
                </c:pt>
                <c:pt idx="15">
                  <c:v>1866</c:v>
                </c:pt>
                <c:pt idx="16">
                  <c:v>2142</c:v>
                </c:pt>
                <c:pt idx="17">
                  <c:v>2237</c:v>
                </c:pt>
                <c:pt idx="18">
                  <c:v>2518</c:v>
                </c:pt>
                <c:pt idx="19">
                  <c:v>2415</c:v>
                </c:pt>
                <c:pt idx="20">
                  <c:v>2335</c:v>
                </c:pt>
                <c:pt idx="21">
                  <c:v>2141</c:v>
                </c:pt>
                <c:pt idx="22">
                  <c:v>2031</c:v>
                </c:pt>
                <c:pt idx="23">
                  <c:v>2125</c:v>
                </c:pt>
                <c:pt idx="24">
                  <c:v>2013</c:v>
                </c:pt>
                <c:pt idx="25">
                  <c:v>2127</c:v>
                </c:pt>
                <c:pt idx="26">
                  <c:v>2302</c:v>
                </c:pt>
                <c:pt idx="27">
                  <c:v>2377</c:v>
                </c:pt>
                <c:pt idx="28">
                  <c:v>2512</c:v>
                </c:pt>
                <c:pt idx="29">
                  <c:v>2582</c:v>
                </c:pt>
                <c:pt idx="30">
                  <c:v>2539</c:v>
                </c:pt>
                <c:pt idx="31">
                  <c:v>2539</c:v>
                </c:pt>
                <c:pt idx="32">
                  <c:v>2526</c:v>
                </c:pt>
                <c:pt idx="33">
                  <c:v>2486</c:v>
                </c:pt>
                <c:pt idx="34">
                  <c:v>2533</c:v>
                </c:pt>
                <c:pt idx="35">
                  <c:v>2524</c:v>
                </c:pt>
                <c:pt idx="36">
                  <c:v>2376</c:v>
                </c:pt>
                <c:pt idx="37">
                  <c:v>2063</c:v>
                </c:pt>
                <c:pt idx="38">
                  <c:v>1884</c:v>
                </c:pt>
                <c:pt idx="39">
                  <c:v>1858</c:v>
                </c:pt>
                <c:pt idx="40">
                  <c:v>1941</c:v>
                </c:pt>
                <c:pt idx="41">
                  <c:v>2038</c:v>
                </c:pt>
                <c:pt idx="42">
                  <c:v>2132</c:v>
                </c:pt>
                <c:pt idx="43">
                  <c:v>2066</c:v>
                </c:pt>
                <c:pt idx="44">
                  <c:v>2022</c:v>
                </c:pt>
                <c:pt idx="45">
                  <c:v>1980</c:v>
                </c:pt>
                <c:pt idx="46">
                  <c:v>1975</c:v>
                </c:pt>
                <c:pt idx="47">
                  <c:v>1914</c:v>
                </c:pt>
                <c:pt idx="48">
                  <c:v>1845</c:v>
                </c:pt>
                <c:pt idx="49">
                  <c:v>1915</c:v>
                </c:pt>
                <c:pt idx="50">
                  <c:v>1980</c:v>
                </c:pt>
                <c:pt idx="51">
                  <c:v>2019</c:v>
                </c:pt>
                <c:pt idx="52">
                  <c:v>2132</c:v>
                </c:pt>
                <c:pt idx="53">
                  <c:v>2207</c:v>
                </c:pt>
                <c:pt idx="54">
                  <c:v>2208</c:v>
                </c:pt>
                <c:pt idx="55">
                  <c:v>2140</c:v>
                </c:pt>
                <c:pt idx="56">
                  <c:v>2005</c:v>
                </c:pt>
                <c:pt idx="57">
                  <c:v>1994</c:v>
                </c:pt>
                <c:pt idx="58">
                  <c:v>2019</c:v>
                </c:pt>
                <c:pt idx="59">
                  <c:v>2071</c:v>
                </c:pt>
                <c:pt idx="60">
                  <c:v>2055</c:v>
                </c:pt>
                <c:pt idx="61">
                  <c:v>2050</c:v>
                </c:pt>
                <c:pt idx="62">
                  <c:v>2080</c:v>
                </c:pt>
                <c:pt idx="63">
                  <c:v>2094</c:v>
                </c:pt>
                <c:pt idx="64">
                  <c:v>2146</c:v>
                </c:pt>
                <c:pt idx="65">
                  <c:v>2129</c:v>
                </c:pt>
                <c:pt idx="66">
                  <c:v>2156</c:v>
                </c:pt>
                <c:pt idx="67">
                  <c:v>2154</c:v>
                </c:pt>
                <c:pt idx="68">
                  <c:v>2114</c:v>
                </c:pt>
                <c:pt idx="69">
                  <c:v>2107</c:v>
                </c:pt>
                <c:pt idx="70">
                  <c:v>2170</c:v>
                </c:pt>
                <c:pt idx="71">
                  <c:v>2183</c:v>
                </c:pt>
                <c:pt idx="72">
                  <c:v>2083</c:v>
                </c:pt>
                <c:pt idx="73">
                  <c:v>2068</c:v>
                </c:pt>
                <c:pt idx="74">
                  <c:v>2113</c:v>
                </c:pt>
                <c:pt idx="75">
                  <c:v>2164</c:v>
                </c:pt>
                <c:pt idx="76">
                  <c:v>2275</c:v>
                </c:pt>
                <c:pt idx="77">
                  <c:v>2280</c:v>
                </c:pt>
                <c:pt idx="78">
                  <c:v>2157</c:v>
                </c:pt>
                <c:pt idx="79">
                  <c:v>2070</c:v>
                </c:pt>
                <c:pt idx="80">
                  <c:v>1937</c:v>
                </c:pt>
                <c:pt idx="81">
                  <c:v>1733</c:v>
                </c:pt>
                <c:pt idx="82">
                  <c:v>1883</c:v>
                </c:pt>
                <c:pt idx="83">
                  <c:v>1976</c:v>
                </c:pt>
                <c:pt idx="84">
                  <c:v>1995</c:v>
                </c:pt>
                <c:pt idx="85">
                  <c:v>1992</c:v>
                </c:pt>
                <c:pt idx="86">
                  <c:v>2021</c:v>
                </c:pt>
                <c:pt idx="87">
                  <c:v>2052</c:v>
                </c:pt>
                <c:pt idx="88">
                  <c:v>2051</c:v>
                </c:pt>
                <c:pt idx="89">
                  <c:v>2052</c:v>
                </c:pt>
                <c:pt idx="90">
                  <c:v>2112</c:v>
                </c:pt>
                <c:pt idx="91">
                  <c:v>2157</c:v>
                </c:pt>
                <c:pt idx="92">
                  <c:v>2201</c:v>
                </c:pt>
                <c:pt idx="93">
                  <c:v>2118</c:v>
                </c:pt>
                <c:pt idx="94">
                  <c:v>2083</c:v>
                </c:pt>
                <c:pt idx="95">
                  <c:v>1963</c:v>
                </c:pt>
                <c:pt idx="96">
                  <c:v>1973</c:v>
                </c:pt>
                <c:pt idx="97">
                  <c:v>1932</c:v>
                </c:pt>
                <c:pt idx="98">
                  <c:v>2005</c:v>
                </c:pt>
                <c:pt idx="99">
                  <c:v>2089</c:v>
                </c:pt>
                <c:pt idx="100">
                  <c:v>2167</c:v>
                </c:pt>
                <c:pt idx="101">
                  <c:v>2288</c:v>
                </c:pt>
                <c:pt idx="102">
                  <c:v>2290</c:v>
                </c:pt>
                <c:pt idx="103">
                  <c:v>2303</c:v>
                </c:pt>
                <c:pt idx="104">
                  <c:v>2365</c:v>
                </c:pt>
                <c:pt idx="105">
                  <c:v>2289</c:v>
                </c:pt>
                <c:pt idx="106">
                  <c:v>2147</c:v>
                </c:pt>
                <c:pt idx="107">
                  <c:v>1986</c:v>
                </c:pt>
                <c:pt idx="108">
                  <c:v>1881</c:v>
                </c:pt>
                <c:pt idx="109">
                  <c:v>1783</c:v>
                </c:pt>
                <c:pt idx="110">
                  <c:v>1762</c:v>
                </c:pt>
                <c:pt idx="111">
                  <c:v>1835</c:v>
                </c:pt>
                <c:pt idx="112">
                  <c:v>2117</c:v>
                </c:pt>
                <c:pt idx="113">
                  <c:v>2399</c:v>
                </c:pt>
                <c:pt idx="114">
                  <c:v>2429</c:v>
                </c:pt>
                <c:pt idx="115">
                  <c:v>2473</c:v>
                </c:pt>
                <c:pt idx="116">
                  <c:v>2327</c:v>
                </c:pt>
                <c:pt idx="117">
                  <c:v>2114</c:v>
                </c:pt>
                <c:pt idx="118">
                  <c:v>2034</c:v>
                </c:pt>
                <c:pt idx="119">
                  <c:v>2033</c:v>
                </c:pt>
                <c:pt idx="120">
                  <c:v>2192</c:v>
                </c:pt>
                <c:pt idx="121">
                  <c:v>2306</c:v>
                </c:pt>
                <c:pt idx="122">
                  <c:v>2350</c:v>
                </c:pt>
                <c:pt idx="123">
                  <c:v>2395</c:v>
                </c:pt>
                <c:pt idx="124">
                  <c:v>2411</c:v>
                </c:pt>
                <c:pt idx="125">
                  <c:v>2414</c:v>
                </c:pt>
                <c:pt idx="126">
                  <c:v>2461</c:v>
                </c:pt>
                <c:pt idx="127">
                  <c:v>2430</c:v>
                </c:pt>
                <c:pt idx="128">
                  <c:v>2373</c:v>
                </c:pt>
                <c:pt idx="129">
                  <c:v>2313</c:v>
                </c:pt>
                <c:pt idx="130">
                  <c:v>2344</c:v>
                </c:pt>
                <c:pt idx="131">
                  <c:v>2271</c:v>
                </c:pt>
                <c:pt idx="132">
                  <c:v>2177</c:v>
                </c:pt>
                <c:pt idx="133">
                  <c:v>2207</c:v>
                </c:pt>
                <c:pt idx="134">
                  <c:v>2108</c:v>
                </c:pt>
                <c:pt idx="135">
                  <c:v>2071</c:v>
                </c:pt>
                <c:pt idx="136">
                  <c:v>2233</c:v>
                </c:pt>
                <c:pt idx="137">
                  <c:v>2306</c:v>
                </c:pt>
                <c:pt idx="138">
                  <c:v>2413</c:v>
                </c:pt>
                <c:pt idx="139">
                  <c:v>2413</c:v>
                </c:pt>
                <c:pt idx="140">
                  <c:v>2323</c:v>
                </c:pt>
                <c:pt idx="141">
                  <c:v>2139</c:v>
                </c:pt>
                <c:pt idx="142">
                  <c:v>1987</c:v>
                </c:pt>
                <c:pt idx="143">
                  <c:v>1865</c:v>
                </c:pt>
                <c:pt idx="144">
                  <c:v>1825</c:v>
                </c:pt>
                <c:pt idx="145">
                  <c:v>1881</c:v>
                </c:pt>
                <c:pt idx="146">
                  <c:v>1940</c:v>
                </c:pt>
                <c:pt idx="147">
                  <c:v>2010</c:v>
                </c:pt>
                <c:pt idx="148">
                  <c:v>2205</c:v>
                </c:pt>
                <c:pt idx="149">
                  <c:v>2293</c:v>
                </c:pt>
                <c:pt idx="150">
                  <c:v>2284</c:v>
                </c:pt>
                <c:pt idx="151">
                  <c:v>2021</c:v>
                </c:pt>
                <c:pt idx="152">
                  <c:v>1987</c:v>
                </c:pt>
                <c:pt idx="153">
                  <c:v>1876</c:v>
                </c:pt>
                <c:pt idx="154">
                  <c:v>1959</c:v>
                </c:pt>
                <c:pt idx="155">
                  <c:v>2032</c:v>
                </c:pt>
                <c:pt idx="156">
                  <c:v>1953</c:v>
                </c:pt>
                <c:pt idx="157">
                  <c:v>1851</c:v>
                </c:pt>
                <c:pt idx="158">
                  <c:v>1750</c:v>
                </c:pt>
                <c:pt idx="159">
                  <c:v>1718</c:v>
                </c:pt>
                <c:pt idx="160">
                  <c:v>1800</c:v>
                </c:pt>
                <c:pt idx="161">
                  <c:v>1883</c:v>
                </c:pt>
                <c:pt idx="162">
                  <c:v>2152</c:v>
                </c:pt>
                <c:pt idx="163">
                  <c:v>2303</c:v>
                </c:pt>
                <c:pt idx="164">
                  <c:v>2416</c:v>
                </c:pt>
                <c:pt idx="165">
                  <c:v>2376</c:v>
                </c:pt>
                <c:pt idx="166">
                  <c:v>2306</c:v>
                </c:pt>
                <c:pt idx="167">
                  <c:v>2335</c:v>
                </c:pt>
                <c:pt idx="168">
                  <c:v>2383</c:v>
                </c:pt>
                <c:pt idx="169">
                  <c:v>2412</c:v>
                </c:pt>
                <c:pt idx="170">
                  <c:v>2426</c:v>
                </c:pt>
                <c:pt idx="171">
                  <c:v>2420</c:v>
                </c:pt>
                <c:pt idx="172">
                  <c:v>2484</c:v>
                </c:pt>
                <c:pt idx="173">
                  <c:v>2537</c:v>
                </c:pt>
                <c:pt idx="174">
                  <c:v>2604</c:v>
                </c:pt>
                <c:pt idx="175">
                  <c:v>2415</c:v>
                </c:pt>
                <c:pt idx="176">
                  <c:v>2336</c:v>
                </c:pt>
                <c:pt idx="177">
                  <c:v>2345</c:v>
                </c:pt>
                <c:pt idx="178">
                  <c:v>2326</c:v>
                </c:pt>
                <c:pt idx="179">
                  <c:v>2367</c:v>
                </c:pt>
                <c:pt idx="180">
                  <c:v>2345</c:v>
                </c:pt>
                <c:pt idx="181">
                  <c:v>2193</c:v>
                </c:pt>
                <c:pt idx="182">
                  <c:v>2164</c:v>
                </c:pt>
                <c:pt idx="183">
                  <c:v>2160</c:v>
                </c:pt>
                <c:pt idx="184">
                  <c:v>2200</c:v>
                </c:pt>
                <c:pt idx="185">
                  <c:v>2305</c:v>
                </c:pt>
                <c:pt idx="186">
                  <c:v>2316</c:v>
                </c:pt>
                <c:pt idx="187">
                  <c:v>2291</c:v>
                </c:pt>
                <c:pt idx="188">
                  <c:v>2115</c:v>
                </c:pt>
                <c:pt idx="189">
                  <c:v>1860</c:v>
                </c:pt>
                <c:pt idx="190">
                  <c:v>1590</c:v>
                </c:pt>
                <c:pt idx="191">
                  <c:v>1501</c:v>
                </c:pt>
                <c:pt idx="192">
                  <c:v>1563</c:v>
                </c:pt>
                <c:pt idx="193">
                  <c:v>1595</c:v>
                </c:pt>
                <c:pt idx="194">
                  <c:v>1582</c:v>
                </c:pt>
                <c:pt idx="195">
                  <c:v>1575</c:v>
                </c:pt>
                <c:pt idx="196">
                  <c:v>1569</c:v>
                </c:pt>
                <c:pt idx="197">
                  <c:v>1603</c:v>
                </c:pt>
                <c:pt idx="198">
                  <c:v>1712</c:v>
                </c:pt>
                <c:pt idx="199">
                  <c:v>1939</c:v>
                </c:pt>
                <c:pt idx="200">
                  <c:v>2081</c:v>
                </c:pt>
                <c:pt idx="201">
                  <c:v>2243</c:v>
                </c:pt>
                <c:pt idx="202">
                  <c:v>2057</c:v>
                </c:pt>
                <c:pt idx="203">
                  <c:v>1917</c:v>
                </c:pt>
                <c:pt idx="204">
                  <c:v>1969</c:v>
                </c:pt>
                <c:pt idx="205">
                  <c:v>2193</c:v>
                </c:pt>
                <c:pt idx="206">
                  <c:v>2378</c:v>
                </c:pt>
                <c:pt idx="207">
                  <c:v>2217</c:v>
                </c:pt>
                <c:pt idx="208">
                  <c:v>2186</c:v>
                </c:pt>
                <c:pt idx="209">
                  <c:v>2397</c:v>
                </c:pt>
                <c:pt idx="210">
                  <c:v>2498</c:v>
                </c:pt>
                <c:pt idx="211">
                  <c:v>2499</c:v>
                </c:pt>
                <c:pt idx="212">
                  <c:v>2335</c:v>
                </c:pt>
                <c:pt idx="213">
                  <c:v>2104</c:v>
                </c:pt>
                <c:pt idx="214">
                  <c:v>1971</c:v>
                </c:pt>
                <c:pt idx="215">
                  <c:v>1909</c:v>
                </c:pt>
                <c:pt idx="216">
                  <c:v>1889</c:v>
                </c:pt>
                <c:pt idx="217">
                  <c:v>1899</c:v>
                </c:pt>
                <c:pt idx="218">
                  <c:v>1913</c:v>
                </c:pt>
                <c:pt idx="219">
                  <c:v>1998</c:v>
                </c:pt>
                <c:pt idx="220">
                  <c:v>2187</c:v>
                </c:pt>
                <c:pt idx="221">
                  <c:v>2376</c:v>
                </c:pt>
                <c:pt idx="222">
                  <c:v>2461</c:v>
                </c:pt>
                <c:pt idx="223">
                  <c:v>2426</c:v>
                </c:pt>
                <c:pt idx="224">
                  <c:v>2500</c:v>
                </c:pt>
                <c:pt idx="225">
                  <c:v>2463</c:v>
                </c:pt>
                <c:pt idx="226">
                  <c:v>2476</c:v>
                </c:pt>
                <c:pt idx="227">
                  <c:v>2259</c:v>
                </c:pt>
                <c:pt idx="228">
                  <c:v>2037</c:v>
                </c:pt>
                <c:pt idx="229">
                  <c:v>1971</c:v>
                </c:pt>
                <c:pt idx="230">
                  <c:v>1960</c:v>
                </c:pt>
                <c:pt idx="231">
                  <c:v>2014</c:v>
                </c:pt>
                <c:pt idx="232">
                  <c:v>2156</c:v>
                </c:pt>
                <c:pt idx="233">
                  <c:v>2315</c:v>
                </c:pt>
                <c:pt idx="234">
                  <c:v>2455</c:v>
                </c:pt>
                <c:pt idx="235">
                  <c:v>2195</c:v>
                </c:pt>
                <c:pt idx="236">
                  <c:v>1908</c:v>
                </c:pt>
                <c:pt idx="237">
                  <c:v>1717</c:v>
                </c:pt>
                <c:pt idx="238">
                  <c:v>1906</c:v>
                </c:pt>
                <c:pt idx="239">
                  <c:v>2069</c:v>
                </c:pt>
                <c:pt idx="240">
                  <c:v>2124</c:v>
                </c:pt>
                <c:pt idx="241">
                  <c:v>2121</c:v>
                </c:pt>
                <c:pt idx="242">
                  <c:v>2178</c:v>
                </c:pt>
                <c:pt idx="243">
                  <c:v>2144</c:v>
                </c:pt>
                <c:pt idx="244">
                  <c:v>2219</c:v>
                </c:pt>
                <c:pt idx="245">
                  <c:v>2346</c:v>
                </c:pt>
                <c:pt idx="246">
                  <c:v>2337</c:v>
                </c:pt>
                <c:pt idx="247">
                  <c:v>2386</c:v>
                </c:pt>
                <c:pt idx="248">
                  <c:v>2295</c:v>
                </c:pt>
                <c:pt idx="249">
                  <c:v>2115</c:v>
                </c:pt>
                <c:pt idx="250">
                  <c:v>1935</c:v>
                </c:pt>
                <c:pt idx="251">
                  <c:v>1842</c:v>
                </c:pt>
                <c:pt idx="252">
                  <c:v>1825</c:v>
                </c:pt>
                <c:pt idx="253">
                  <c:v>1852</c:v>
                </c:pt>
                <c:pt idx="254">
                  <c:v>2011</c:v>
                </c:pt>
                <c:pt idx="255">
                  <c:v>2076</c:v>
                </c:pt>
                <c:pt idx="256">
                  <c:v>2209</c:v>
                </c:pt>
                <c:pt idx="257">
                  <c:v>2320</c:v>
                </c:pt>
                <c:pt idx="258">
                  <c:v>2164</c:v>
                </c:pt>
                <c:pt idx="259">
                  <c:v>2147</c:v>
                </c:pt>
                <c:pt idx="260">
                  <c:v>1910</c:v>
                </c:pt>
                <c:pt idx="261">
                  <c:v>1741</c:v>
                </c:pt>
                <c:pt idx="262">
                  <c:v>1693</c:v>
                </c:pt>
                <c:pt idx="263">
                  <c:v>1658</c:v>
                </c:pt>
                <c:pt idx="264">
                  <c:v>1692</c:v>
                </c:pt>
                <c:pt idx="265">
                  <c:v>1621</c:v>
                </c:pt>
                <c:pt idx="266">
                  <c:v>1585</c:v>
                </c:pt>
                <c:pt idx="267">
                  <c:v>1583</c:v>
                </c:pt>
                <c:pt idx="268">
                  <c:v>1566</c:v>
                </c:pt>
                <c:pt idx="269">
                  <c:v>1411</c:v>
                </c:pt>
                <c:pt idx="270">
                  <c:v>1544</c:v>
                </c:pt>
                <c:pt idx="271">
                  <c:v>1441</c:v>
                </c:pt>
                <c:pt idx="272">
                  <c:v>1475</c:v>
                </c:pt>
                <c:pt idx="273">
                  <c:v>1638</c:v>
                </c:pt>
                <c:pt idx="274">
                  <c:v>1703</c:v>
                </c:pt>
                <c:pt idx="275">
                  <c:v>1688</c:v>
                </c:pt>
                <c:pt idx="276">
                  <c:v>1550</c:v>
                </c:pt>
                <c:pt idx="277">
                  <c:v>1697</c:v>
                </c:pt>
                <c:pt idx="278">
                  <c:v>1742</c:v>
                </c:pt>
                <c:pt idx="279">
                  <c:v>1594</c:v>
                </c:pt>
                <c:pt idx="280">
                  <c:v>1443</c:v>
                </c:pt>
                <c:pt idx="281">
                  <c:v>1667</c:v>
                </c:pt>
                <c:pt idx="282">
                  <c:v>1791</c:v>
                </c:pt>
                <c:pt idx="283">
                  <c:v>1958</c:v>
                </c:pt>
                <c:pt idx="284">
                  <c:v>2113</c:v>
                </c:pt>
                <c:pt idx="285">
                  <c:v>2187</c:v>
                </c:pt>
                <c:pt idx="286">
                  <c:v>2190</c:v>
                </c:pt>
                <c:pt idx="287">
                  <c:v>2052</c:v>
                </c:pt>
                <c:pt idx="288">
                  <c:v>2213</c:v>
                </c:pt>
                <c:pt idx="289">
                  <c:v>2286</c:v>
                </c:pt>
                <c:pt idx="290">
                  <c:v>2282</c:v>
                </c:pt>
                <c:pt idx="291">
                  <c:v>2281</c:v>
                </c:pt>
                <c:pt idx="292">
                  <c:v>2280</c:v>
                </c:pt>
                <c:pt idx="293">
                  <c:v>2284</c:v>
                </c:pt>
                <c:pt idx="294">
                  <c:v>2337</c:v>
                </c:pt>
                <c:pt idx="295">
                  <c:v>2206</c:v>
                </c:pt>
                <c:pt idx="296">
                  <c:v>1934</c:v>
                </c:pt>
                <c:pt idx="297">
                  <c:v>1656</c:v>
                </c:pt>
                <c:pt idx="298">
                  <c:v>1621</c:v>
                </c:pt>
                <c:pt idx="299">
                  <c:v>1634</c:v>
                </c:pt>
                <c:pt idx="300">
                  <c:v>1595</c:v>
                </c:pt>
                <c:pt idx="301">
                  <c:v>1588</c:v>
                </c:pt>
                <c:pt idx="302">
                  <c:v>1570</c:v>
                </c:pt>
                <c:pt idx="303">
                  <c:v>1561</c:v>
                </c:pt>
                <c:pt idx="304">
                  <c:v>1560</c:v>
                </c:pt>
                <c:pt idx="305">
                  <c:v>1637</c:v>
                </c:pt>
                <c:pt idx="306">
                  <c:v>2063</c:v>
                </c:pt>
                <c:pt idx="307">
                  <c:v>2220</c:v>
                </c:pt>
                <c:pt idx="308">
                  <c:v>2243</c:v>
                </c:pt>
                <c:pt idx="309">
                  <c:v>2299</c:v>
                </c:pt>
                <c:pt idx="310">
                  <c:v>2257</c:v>
                </c:pt>
                <c:pt idx="311">
                  <c:v>2308</c:v>
                </c:pt>
                <c:pt idx="312">
                  <c:v>2326</c:v>
                </c:pt>
                <c:pt idx="313">
                  <c:v>2350</c:v>
                </c:pt>
                <c:pt idx="314">
                  <c:v>2304</c:v>
                </c:pt>
                <c:pt idx="315">
                  <c:v>2258</c:v>
                </c:pt>
                <c:pt idx="316">
                  <c:v>2296</c:v>
                </c:pt>
                <c:pt idx="317">
                  <c:v>2269</c:v>
                </c:pt>
                <c:pt idx="318">
                  <c:v>2268</c:v>
                </c:pt>
                <c:pt idx="319">
                  <c:v>2259</c:v>
                </c:pt>
                <c:pt idx="320">
                  <c:v>2235</c:v>
                </c:pt>
                <c:pt idx="321">
                  <c:v>2122</c:v>
                </c:pt>
                <c:pt idx="322">
                  <c:v>2079</c:v>
                </c:pt>
                <c:pt idx="323">
                  <c:v>2021</c:v>
                </c:pt>
                <c:pt idx="324">
                  <c:v>1983</c:v>
                </c:pt>
                <c:pt idx="325">
                  <c:v>2051</c:v>
                </c:pt>
                <c:pt idx="326">
                  <c:v>1995</c:v>
                </c:pt>
                <c:pt idx="327">
                  <c:v>2068</c:v>
                </c:pt>
                <c:pt idx="328">
                  <c:v>2186</c:v>
                </c:pt>
                <c:pt idx="329">
                  <c:v>2320</c:v>
                </c:pt>
                <c:pt idx="330">
                  <c:v>2374</c:v>
                </c:pt>
                <c:pt idx="331">
                  <c:v>2230</c:v>
                </c:pt>
                <c:pt idx="332">
                  <c:v>2085</c:v>
                </c:pt>
                <c:pt idx="333">
                  <c:v>1875</c:v>
                </c:pt>
                <c:pt idx="334">
                  <c:v>1794</c:v>
                </c:pt>
                <c:pt idx="335">
                  <c:v>1692</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49872"/>
        <c:axId val="950460752"/>
      </c:lineChart>
      <c:catAx>
        <c:axId val="9504498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auto val="0"/>
        <c:lblAlgn val="ctr"/>
        <c:lblOffset val="0"/>
        <c:tickLblSkip val="48"/>
        <c:tickMarkSkip val="24"/>
        <c:noMultiLvlLbl val="0"/>
      </c:catAx>
      <c:valAx>
        <c:axId val="950460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19</c:f>
          <c:strCache>
            <c:ptCount val="1"/>
            <c:pt idx="0">
              <c:v>Hourly electricity net generation by energy source
Western Area Power Administration - Rocky Mountain Region (WACM)</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897</c:v>
                </c:pt>
                <c:pt idx="1">
                  <c:v>2134</c:v>
                </c:pt>
                <c:pt idx="2">
                  <c:v>2332</c:v>
                </c:pt>
                <c:pt idx="3">
                  <c:v>2416</c:v>
                </c:pt>
                <c:pt idx="4">
                  <c:v>2425</c:v>
                </c:pt>
                <c:pt idx="5">
                  <c:v>2436</c:v>
                </c:pt>
                <c:pt idx="6">
                  <c:v>2521</c:v>
                </c:pt>
                <c:pt idx="7">
                  <c:v>2518</c:v>
                </c:pt>
                <c:pt idx="8">
                  <c:v>2127</c:v>
                </c:pt>
                <c:pt idx="9">
                  <c:v>1871</c:v>
                </c:pt>
                <c:pt idx="10">
                  <c:v>1840</c:v>
                </c:pt>
                <c:pt idx="11">
                  <c:v>1808</c:v>
                </c:pt>
                <c:pt idx="12">
                  <c:v>1814</c:v>
                </c:pt>
                <c:pt idx="13">
                  <c:v>1806</c:v>
                </c:pt>
                <c:pt idx="14">
                  <c:v>1789</c:v>
                </c:pt>
                <c:pt idx="15">
                  <c:v>1866</c:v>
                </c:pt>
                <c:pt idx="16">
                  <c:v>2142</c:v>
                </c:pt>
                <c:pt idx="17">
                  <c:v>2237</c:v>
                </c:pt>
                <c:pt idx="18">
                  <c:v>2518</c:v>
                </c:pt>
                <c:pt idx="19">
                  <c:v>2415</c:v>
                </c:pt>
                <c:pt idx="20">
                  <c:v>2335</c:v>
                </c:pt>
                <c:pt idx="21">
                  <c:v>2141</c:v>
                </c:pt>
                <c:pt idx="22">
                  <c:v>2031</c:v>
                </c:pt>
                <c:pt idx="23">
                  <c:v>2125</c:v>
                </c:pt>
                <c:pt idx="24">
                  <c:v>2013</c:v>
                </c:pt>
                <c:pt idx="25">
                  <c:v>2127</c:v>
                </c:pt>
                <c:pt idx="26">
                  <c:v>2302</c:v>
                </c:pt>
                <c:pt idx="27">
                  <c:v>2377</c:v>
                </c:pt>
                <c:pt idx="28">
                  <c:v>2512</c:v>
                </c:pt>
                <c:pt idx="29">
                  <c:v>2582</c:v>
                </c:pt>
                <c:pt idx="30">
                  <c:v>2539</c:v>
                </c:pt>
                <c:pt idx="31">
                  <c:v>2539</c:v>
                </c:pt>
                <c:pt idx="32">
                  <c:v>2526</c:v>
                </c:pt>
                <c:pt idx="33">
                  <c:v>2486</c:v>
                </c:pt>
                <c:pt idx="34">
                  <c:v>2533</c:v>
                </c:pt>
                <c:pt idx="35">
                  <c:v>2524</c:v>
                </c:pt>
                <c:pt idx="36">
                  <c:v>2376</c:v>
                </c:pt>
                <c:pt idx="37">
                  <c:v>2063</c:v>
                </c:pt>
                <c:pt idx="38">
                  <c:v>1884</c:v>
                </c:pt>
                <c:pt idx="39">
                  <c:v>1858</c:v>
                </c:pt>
                <c:pt idx="40">
                  <c:v>1941</c:v>
                </c:pt>
                <c:pt idx="41">
                  <c:v>2038</c:v>
                </c:pt>
                <c:pt idx="42">
                  <c:v>2132</c:v>
                </c:pt>
                <c:pt idx="43">
                  <c:v>2066</c:v>
                </c:pt>
                <c:pt idx="44">
                  <c:v>2022</c:v>
                </c:pt>
                <c:pt idx="45">
                  <c:v>1980</c:v>
                </c:pt>
                <c:pt idx="46">
                  <c:v>1975</c:v>
                </c:pt>
                <c:pt idx="47">
                  <c:v>1914</c:v>
                </c:pt>
                <c:pt idx="48">
                  <c:v>1845</c:v>
                </c:pt>
                <c:pt idx="49">
                  <c:v>1915</c:v>
                </c:pt>
                <c:pt idx="50">
                  <c:v>1980</c:v>
                </c:pt>
                <c:pt idx="51">
                  <c:v>2019</c:v>
                </c:pt>
                <c:pt idx="52">
                  <c:v>2132</c:v>
                </c:pt>
                <c:pt idx="53">
                  <c:v>2207</c:v>
                </c:pt>
                <c:pt idx="54">
                  <c:v>2208</c:v>
                </c:pt>
                <c:pt idx="55">
                  <c:v>2140</c:v>
                </c:pt>
                <c:pt idx="56">
                  <c:v>2005</c:v>
                </c:pt>
                <c:pt idx="57">
                  <c:v>1994</c:v>
                </c:pt>
                <c:pt idx="58">
                  <c:v>2019</c:v>
                </c:pt>
                <c:pt idx="59">
                  <c:v>2071</c:v>
                </c:pt>
                <c:pt idx="60">
                  <c:v>2055</c:v>
                </c:pt>
                <c:pt idx="61">
                  <c:v>2050</c:v>
                </c:pt>
                <c:pt idx="62">
                  <c:v>2080</c:v>
                </c:pt>
                <c:pt idx="63">
                  <c:v>2094</c:v>
                </c:pt>
                <c:pt idx="64">
                  <c:v>2146</c:v>
                </c:pt>
                <c:pt idx="65">
                  <c:v>2129</c:v>
                </c:pt>
                <c:pt idx="66">
                  <c:v>2156</c:v>
                </c:pt>
                <c:pt idx="67">
                  <c:v>2154</c:v>
                </c:pt>
                <c:pt idx="68">
                  <c:v>2114</c:v>
                </c:pt>
                <c:pt idx="69">
                  <c:v>2107</c:v>
                </c:pt>
                <c:pt idx="70">
                  <c:v>2170</c:v>
                </c:pt>
                <c:pt idx="71">
                  <c:v>2183</c:v>
                </c:pt>
                <c:pt idx="72">
                  <c:v>2083</c:v>
                </c:pt>
                <c:pt idx="73">
                  <c:v>2068</c:v>
                </c:pt>
                <c:pt idx="74">
                  <c:v>2113</c:v>
                </c:pt>
                <c:pt idx="75">
                  <c:v>2164</c:v>
                </c:pt>
                <c:pt idx="76">
                  <c:v>2275</c:v>
                </c:pt>
                <c:pt idx="77">
                  <c:v>2280</c:v>
                </c:pt>
                <c:pt idx="78">
                  <c:v>2157</c:v>
                </c:pt>
                <c:pt idx="79">
                  <c:v>2070</c:v>
                </c:pt>
                <c:pt idx="80">
                  <c:v>1937</c:v>
                </c:pt>
                <c:pt idx="81">
                  <c:v>1733</c:v>
                </c:pt>
                <c:pt idx="82">
                  <c:v>1883</c:v>
                </c:pt>
                <c:pt idx="83">
                  <c:v>1976</c:v>
                </c:pt>
                <c:pt idx="84">
                  <c:v>1995</c:v>
                </c:pt>
                <c:pt idx="85">
                  <c:v>1992</c:v>
                </c:pt>
                <c:pt idx="86">
                  <c:v>2021</c:v>
                </c:pt>
                <c:pt idx="87">
                  <c:v>2052</c:v>
                </c:pt>
                <c:pt idx="88">
                  <c:v>2051</c:v>
                </c:pt>
                <c:pt idx="89">
                  <c:v>2052</c:v>
                </c:pt>
                <c:pt idx="90">
                  <c:v>2112</c:v>
                </c:pt>
                <c:pt idx="91">
                  <c:v>2157</c:v>
                </c:pt>
                <c:pt idx="92">
                  <c:v>2201</c:v>
                </c:pt>
                <c:pt idx="93">
                  <c:v>2118</c:v>
                </c:pt>
                <c:pt idx="94">
                  <c:v>2083</c:v>
                </c:pt>
                <c:pt idx="95">
                  <c:v>1963</c:v>
                </c:pt>
                <c:pt idx="96">
                  <c:v>1973</c:v>
                </c:pt>
                <c:pt idx="97">
                  <c:v>1932</c:v>
                </c:pt>
                <c:pt idx="98">
                  <c:v>2005</c:v>
                </c:pt>
                <c:pt idx="99">
                  <c:v>2089</c:v>
                </c:pt>
                <c:pt idx="100">
                  <c:v>2167</c:v>
                </c:pt>
                <c:pt idx="101">
                  <c:v>2288</c:v>
                </c:pt>
                <c:pt idx="102">
                  <c:v>2290</c:v>
                </c:pt>
                <c:pt idx="103">
                  <c:v>2303</c:v>
                </c:pt>
                <c:pt idx="104">
                  <c:v>2365</c:v>
                </c:pt>
                <c:pt idx="105">
                  <c:v>2289</c:v>
                </c:pt>
                <c:pt idx="106">
                  <c:v>2147</c:v>
                </c:pt>
                <c:pt idx="107">
                  <c:v>1986</c:v>
                </c:pt>
                <c:pt idx="108">
                  <c:v>1881</c:v>
                </c:pt>
                <c:pt idx="109">
                  <c:v>1783</c:v>
                </c:pt>
                <c:pt idx="110">
                  <c:v>1762</c:v>
                </c:pt>
                <c:pt idx="111">
                  <c:v>1835</c:v>
                </c:pt>
                <c:pt idx="112">
                  <c:v>2117</c:v>
                </c:pt>
                <c:pt idx="113">
                  <c:v>2399</c:v>
                </c:pt>
                <c:pt idx="114">
                  <c:v>2429</c:v>
                </c:pt>
                <c:pt idx="115">
                  <c:v>2473</c:v>
                </c:pt>
                <c:pt idx="116">
                  <c:v>2327</c:v>
                </c:pt>
                <c:pt idx="117">
                  <c:v>2114</c:v>
                </c:pt>
                <c:pt idx="118">
                  <c:v>2034</c:v>
                </c:pt>
                <c:pt idx="119">
                  <c:v>2033</c:v>
                </c:pt>
                <c:pt idx="120">
                  <c:v>2192</c:v>
                </c:pt>
                <c:pt idx="121">
                  <c:v>2306</c:v>
                </c:pt>
                <c:pt idx="122">
                  <c:v>2350</c:v>
                </c:pt>
                <c:pt idx="123">
                  <c:v>2395</c:v>
                </c:pt>
                <c:pt idx="124">
                  <c:v>2411</c:v>
                </c:pt>
                <c:pt idx="125">
                  <c:v>2414</c:v>
                </c:pt>
                <c:pt idx="126">
                  <c:v>2461</c:v>
                </c:pt>
                <c:pt idx="127">
                  <c:v>2430</c:v>
                </c:pt>
                <c:pt idx="128">
                  <c:v>2373</c:v>
                </c:pt>
                <c:pt idx="129">
                  <c:v>2313</c:v>
                </c:pt>
                <c:pt idx="130">
                  <c:v>2344</c:v>
                </c:pt>
                <c:pt idx="131">
                  <c:v>2271</c:v>
                </c:pt>
                <c:pt idx="132">
                  <c:v>2177</c:v>
                </c:pt>
                <c:pt idx="133">
                  <c:v>2207</c:v>
                </c:pt>
                <c:pt idx="134">
                  <c:v>2108</c:v>
                </c:pt>
                <c:pt idx="135">
                  <c:v>2071</c:v>
                </c:pt>
                <c:pt idx="136">
                  <c:v>2233</c:v>
                </c:pt>
                <c:pt idx="137">
                  <c:v>2306</c:v>
                </c:pt>
                <c:pt idx="138">
                  <c:v>2413</c:v>
                </c:pt>
                <c:pt idx="139">
                  <c:v>2413</c:v>
                </c:pt>
                <c:pt idx="140">
                  <c:v>2323</c:v>
                </c:pt>
                <c:pt idx="141">
                  <c:v>2139</c:v>
                </c:pt>
                <c:pt idx="142">
                  <c:v>1987</c:v>
                </c:pt>
                <c:pt idx="143">
                  <c:v>1865</c:v>
                </c:pt>
                <c:pt idx="144">
                  <c:v>1825</c:v>
                </c:pt>
                <c:pt idx="145">
                  <c:v>1881</c:v>
                </c:pt>
                <c:pt idx="146">
                  <c:v>1940</c:v>
                </c:pt>
                <c:pt idx="147">
                  <c:v>2010</c:v>
                </c:pt>
                <c:pt idx="148">
                  <c:v>2205</c:v>
                </c:pt>
                <c:pt idx="149">
                  <c:v>2293</c:v>
                </c:pt>
                <c:pt idx="150">
                  <c:v>2284</c:v>
                </c:pt>
                <c:pt idx="151">
                  <c:v>2021</c:v>
                </c:pt>
                <c:pt idx="152">
                  <c:v>1987</c:v>
                </c:pt>
                <c:pt idx="153">
                  <c:v>1876</c:v>
                </c:pt>
                <c:pt idx="154">
                  <c:v>1959</c:v>
                </c:pt>
                <c:pt idx="155">
                  <c:v>2032</c:v>
                </c:pt>
                <c:pt idx="156">
                  <c:v>1953</c:v>
                </c:pt>
                <c:pt idx="157">
                  <c:v>1851</c:v>
                </c:pt>
                <c:pt idx="158">
                  <c:v>1750</c:v>
                </c:pt>
                <c:pt idx="159">
                  <c:v>1718</c:v>
                </c:pt>
                <c:pt idx="160">
                  <c:v>1800</c:v>
                </c:pt>
                <c:pt idx="161">
                  <c:v>1883</c:v>
                </c:pt>
                <c:pt idx="162">
                  <c:v>2152</c:v>
                </c:pt>
                <c:pt idx="163">
                  <c:v>2303</c:v>
                </c:pt>
                <c:pt idx="164">
                  <c:v>2416</c:v>
                </c:pt>
                <c:pt idx="165">
                  <c:v>2376</c:v>
                </c:pt>
                <c:pt idx="166">
                  <c:v>2306</c:v>
                </c:pt>
                <c:pt idx="167">
                  <c:v>2335</c:v>
                </c:pt>
                <c:pt idx="168">
                  <c:v>2383</c:v>
                </c:pt>
                <c:pt idx="169">
                  <c:v>2412</c:v>
                </c:pt>
                <c:pt idx="170">
                  <c:v>2426</c:v>
                </c:pt>
                <c:pt idx="171">
                  <c:v>2420</c:v>
                </c:pt>
                <c:pt idx="172">
                  <c:v>2484</c:v>
                </c:pt>
                <c:pt idx="173">
                  <c:v>2537</c:v>
                </c:pt>
                <c:pt idx="174">
                  <c:v>2604</c:v>
                </c:pt>
                <c:pt idx="175">
                  <c:v>2415</c:v>
                </c:pt>
                <c:pt idx="176">
                  <c:v>2336</c:v>
                </c:pt>
                <c:pt idx="177">
                  <c:v>2345</c:v>
                </c:pt>
                <c:pt idx="178">
                  <c:v>2326</c:v>
                </c:pt>
                <c:pt idx="179">
                  <c:v>2367</c:v>
                </c:pt>
                <c:pt idx="180">
                  <c:v>2345</c:v>
                </c:pt>
                <c:pt idx="181">
                  <c:v>2193</c:v>
                </c:pt>
                <c:pt idx="182">
                  <c:v>2164</c:v>
                </c:pt>
                <c:pt idx="183">
                  <c:v>2160</c:v>
                </c:pt>
                <c:pt idx="184">
                  <c:v>2200</c:v>
                </c:pt>
                <c:pt idx="185">
                  <c:v>2305</c:v>
                </c:pt>
                <c:pt idx="186">
                  <c:v>2316</c:v>
                </c:pt>
                <c:pt idx="187">
                  <c:v>2291</c:v>
                </c:pt>
                <c:pt idx="188">
                  <c:v>2115</c:v>
                </c:pt>
                <c:pt idx="189">
                  <c:v>1860</c:v>
                </c:pt>
                <c:pt idx="190">
                  <c:v>1590</c:v>
                </c:pt>
                <c:pt idx="191">
                  <c:v>1501</c:v>
                </c:pt>
                <c:pt idx="192">
                  <c:v>1563</c:v>
                </c:pt>
                <c:pt idx="193">
                  <c:v>1595</c:v>
                </c:pt>
                <c:pt idx="194">
                  <c:v>1582</c:v>
                </c:pt>
                <c:pt idx="195">
                  <c:v>1575</c:v>
                </c:pt>
                <c:pt idx="196">
                  <c:v>1569</c:v>
                </c:pt>
                <c:pt idx="197">
                  <c:v>1603</c:v>
                </c:pt>
                <c:pt idx="198">
                  <c:v>1712</c:v>
                </c:pt>
                <c:pt idx="199">
                  <c:v>1939</c:v>
                </c:pt>
                <c:pt idx="200">
                  <c:v>2081</c:v>
                </c:pt>
                <c:pt idx="201">
                  <c:v>2243</c:v>
                </c:pt>
                <c:pt idx="202">
                  <c:v>2057</c:v>
                </c:pt>
                <c:pt idx="203">
                  <c:v>1917</c:v>
                </c:pt>
                <c:pt idx="204">
                  <c:v>1969</c:v>
                </c:pt>
                <c:pt idx="205">
                  <c:v>2193</c:v>
                </c:pt>
                <c:pt idx="206">
                  <c:v>2378</c:v>
                </c:pt>
                <c:pt idx="207">
                  <c:v>2217</c:v>
                </c:pt>
                <c:pt idx="208">
                  <c:v>2186</c:v>
                </c:pt>
                <c:pt idx="209">
                  <c:v>2397</c:v>
                </c:pt>
                <c:pt idx="210">
                  <c:v>2498</c:v>
                </c:pt>
                <c:pt idx="211">
                  <c:v>2499</c:v>
                </c:pt>
                <c:pt idx="212">
                  <c:v>2335</c:v>
                </c:pt>
                <c:pt idx="213">
                  <c:v>2104</c:v>
                </c:pt>
                <c:pt idx="214">
                  <c:v>1971</c:v>
                </c:pt>
                <c:pt idx="215">
                  <c:v>1909</c:v>
                </c:pt>
                <c:pt idx="216">
                  <c:v>1889</c:v>
                </c:pt>
                <c:pt idx="217">
                  <c:v>1899</c:v>
                </c:pt>
                <c:pt idx="218">
                  <c:v>1913</c:v>
                </c:pt>
                <c:pt idx="219">
                  <c:v>1998</c:v>
                </c:pt>
                <c:pt idx="220">
                  <c:v>2187</c:v>
                </c:pt>
                <c:pt idx="221">
                  <c:v>2376</c:v>
                </c:pt>
                <c:pt idx="222">
                  <c:v>2461</c:v>
                </c:pt>
                <c:pt idx="223">
                  <c:v>2426</c:v>
                </c:pt>
                <c:pt idx="224">
                  <c:v>2500</c:v>
                </c:pt>
                <c:pt idx="225">
                  <c:v>2463</c:v>
                </c:pt>
                <c:pt idx="226">
                  <c:v>2476</c:v>
                </c:pt>
                <c:pt idx="227">
                  <c:v>2259</c:v>
                </c:pt>
                <c:pt idx="228">
                  <c:v>2037</c:v>
                </c:pt>
                <c:pt idx="229">
                  <c:v>1971</c:v>
                </c:pt>
                <c:pt idx="230">
                  <c:v>1960</c:v>
                </c:pt>
                <c:pt idx="231">
                  <c:v>2014</c:v>
                </c:pt>
                <c:pt idx="232">
                  <c:v>2156</c:v>
                </c:pt>
                <c:pt idx="233">
                  <c:v>2315</c:v>
                </c:pt>
                <c:pt idx="234">
                  <c:v>2455</c:v>
                </c:pt>
                <c:pt idx="235">
                  <c:v>2195</c:v>
                </c:pt>
                <c:pt idx="236">
                  <c:v>1908</c:v>
                </c:pt>
                <c:pt idx="237">
                  <c:v>1717</c:v>
                </c:pt>
                <c:pt idx="238">
                  <c:v>1906</c:v>
                </c:pt>
                <c:pt idx="239">
                  <c:v>2069</c:v>
                </c:pt>
                <c:pt idx="240">
                  <c:v>2124</c:v>
                </c:pt>
                <c:pt idx="241">
                  <c:v>2121</c:v>
                </c:pt>
                <c:pt idx="242">
                  <c:v>2178</c:v>
                </c:pt>
                <c:pt idx="243">
                  <c:v>2144</c:v>
                </c:pt>
                <c:pt idx="244">
                  <c:v>2219</c:v>
                </c:pt>
                <c:pt idx="245">
                  <c:v>2346</c:v>
                </c:pt>
                <c:pt idx="246">
                  <c:v>2337</c:v>
                </c:pt>
                <c:pt idx="247">
                  <c:v>2386</c:v>
                </c:pt>
                <c:pt idx="248">
                  <c:v>2295</c:v>
                </c:pt>
                <c:pt idx="249">
                  <c:v>2115</c:v>
                </c:pt>
                <c:pt idx="250">
                  <c:v>1935</c:v>
                </c:pt>
                <c:pt idx="251">
                  <c:v>1842</c:v>
                </c:pt>
                <c:pt idx="252">
                  <c:v>1825</c:v>
                </c:pt>
                <c:pt idx="253">
                  <c:v>1852</c:v>
                </c:pt>
                <c:pt idx="254">
                  <c:v>2011</c:v>
                </c:pt>
                <c:pt idx="255">
                  <c:v>2076</c:v>
                </c:pt>
                <c:pt idx="256">
                  <c:v>2209</c:v>
                </c:pt>
                <c:pt idx="257">
                  <c:v>2320</c:v>
                </c:pt>
                <c:pt idx="258">
                  <c:v>2164</c:v>
                </c:pt>
                <c:pt idx="259">
                  <c:v>2147</c:v>
                </c:pt>
                <c:pt idx="260">
                  <c:v>1910</c:v>
                </c:pt>
                <c:pt idx="261">
                  <c:v>1741</c:v>
                </c:pt>
                <c:pt idx="262">
                  <c:v>1693</c:v>
                </c:pt>
                <c:pt idx="263">
                  <c:v>1658</c:v>
                </c:pt>
                <c:pt idx="264">
                  <c:v>1692</c:v>
                </c:pt>
                <c:pt idx="265">
                  <c:v>1621</c:v>
                </c:pt>
                <c:pt idx="266">
                  <c:v>1585</c:v>
                </c:pt>
                <c:pt idx="267">
                  <c:v>1583</c:v>
                </c:pt>
                <c:pt idx="268">
                  <c:v>1566</c:v>
                </c:pt>
                <c:pt idx="269">
                  <c:v>1411</c:v>
                </c:pt>
                <c:pt idx="270">
                  <c:v>1544</c:v>
                </c:pt>
                <c:pt idx="271">
                  <c:v>1441</c:v>
                </c:pt>
                <c:pt idx="272">
                  <c:v>1475</c:v>
                </c:pt>
                <c:pt idx="273">
                  <c:v>1638</c:v>
                </c:pt>
                <c:pt idx="274">
                  <c:v>1703</c:v>
                </c:pt>
                <c:pt idx="275">
                  <c:v>1688</c:v>
                </c:pt>
                <c:pt idx="276">
                  <c:v>1550</c:v>
                </c:pt>
                <c:pt idx="277">
                  <c:v>1697</c:v>
                </c:pt>
                <c:pt idx="278">
                  <c:v>1742</c:v>
                </c:pt>
                <c:pt idx="279">
                  <c:v>1594</c:v>
                </c:pt>
                <c:pt idx="280">
                  <c:v>1443</c:v>
                </c:pt>
                <c:pt idx="281">
                  <c:v>1667</c:v>
                </c:pt>
                <c:pt idx="282">
                  <c:v>1791</c:v>
                </c:pt>
                <c:pt idx="283">
                  <c:v>1958</c:v>
                </c:pt>
                <c:pt idx="284">
                  <c:v>2113</c:v>
                </c:pt>
                <c:pt idx="285">
                  <c:v>2187</c:v>
                </c:pt>
                <c:pt idx="286">
                  <c:v>2190</c:v>
                </c:pt>
                <c:pt idx="287">
                  <c:v>2052</c:v>
                </c:pt>
                <c:pt idx="288">
                  <c:v>2213</c:v>
                </c:pt>
                <c:pt idx="289">
                  <c:v>2286</c:v>
                </c:pt>
                <c:pt idx="290">
                  <c:v>2282</c:v>
                </c:pt>
                <c:pt idx="291">
                  <c:v>2281</c:v>
                </c:pt>
                <c:pt idx="292">
                  <c:v>2280</c:v>
                </c:pt>
                <c:pt idx="293">
                  <c:v>2284</c:v>
                </c:pt>
                <c:pt idx="294">
                  <c:v>2337</c:v>
                </c:pt>
                <c:pt idx="295">
                  <c:v>2206</c:v>
                </c:pt>
                <c:pt idx="296">
                  <c:v>1934</c:v>
                </c:pt>
                <c:pt idx="297">
                  <c:v>1656</c:v>
                </c:pt>
                <c:pt idx="298">
                  <c:v>1621</c:v>
                </c:pt>
                <c:pt idx="299">
                  <c:v>1634</c:v>
                </c:pt>
                <c:pt idx="300">
                  <c:v>1595</c:v>
                </c:pt>
                <c:pt idx="301">
                  <c:v>1588</c:v>
                </c:pt>
                <c:pt idx="302">
                  <c:v>1570</c:v>
                </c:pt>
                <c:pt idx="303">
                  <c:v>1561</c:v>
                </c:pt>
                <c:pt idx="304">
                  <c:v>1560</c:v>
                </c:pt>
                <c:pt idx="305">
                  <c:v>1637</c:v>
                </c:pt>
                <c:pt idx="306">
                  <c:v>2063</c:v>
                </c:pt>
                <c:pt idx="307">
                  <c:v>2220</c:v>
                </c:pt>
                <c:pt idx="308">
                  <c:v>2243</c:v>
                </c:pt>
                <c:pt idx="309">
                  <c:v>2299</c:v>
                </c:pt>
                <c:pt idx="310">
                  <c:v>2257</c:v>
                </c:pt>
                <c:pt idx="311">
                  <c:v>2308</c:v>
                </c:pt>
                <c:pt idx="312">
                  <c:v>2326</c:v>
                </c:pt>
                <c:pt idx="313">
                  <c:v>2350</c:v>
                </c:pt>
                <c:pt idx="314">
                  <c:v>2304</c:v>
                </c:pt>
                <c:pt idx="315">
                  <c:v>2258</c:v>
                </c:pt>
                <c:pt idx="316">
                  <c:v>2296</c:v>
                </c:pt>
                <c:pt idx="317">
                  <c:v>2269</c:v>
                </c:pt>
                <c:pt idx="318">
                  <c:v>2268</c:v>
                </c:pt>
                <c:pt idx="319">
                  <c:v>2259</c:v>
                </c:pt>
                <c:pt idx="320">
                  <c:v>2235</c:v>
                </c:pt>
                <c:pt idx="321">
                  <c:v>2122</c:v>
                </c:pt>
                <c:pt idx="322">
                  <c:v>2079</c:v>
                </c:pt>
                <c:pt idx="323">
                  <c:v>2021</c:v>
                </c:pt>
                <c:pt idx="324">
                  <c:v>1983</c:v>
                </c:pt>
                <c:pt idx="325">
                  <c:v>2051</c:v>
                </c:pt>
                <c:pt idx="326">
                  <c:v>1995</c:v>
                </c:pt>
                <c:pt idx="327">
                  <c:v>2068</c:v>
                </c:pt>
                <c:pt idx="328">
                  <c:v>2186</c:v>
                </c:pt>
                <c:pt idx="329">
                  <c:v>2320</c:v>
                </c:pt>
                <c:pt idx="330">
                  <c:v>2374</c:v>
                </c:pt>
                <c:pt idx="331">
                  <c:v>2230</c:v>
                </c:pt>
                <c:pt idx="332">
                  <c:v>2085</c:v>
                </c:pt>
                <c:pt idx="333">
                  <c:v>1875</c:v>
                </c:pt>
                <c:pt idx="334">
                  <c:v>1794</c:v>
                </c:pt>
                <c:pt idx="335">
                  <c:v>1692</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280</c:v>
                </c:pt>
                <c:pt idx="1">
                  <c:v>325</c:v>
                </c:pt>
                <c:pt idx="2">
                  <c:v>383</c:v>
                </c:pt>
                <c:pt idx="3">
                  <c:v>390</c:v>
                </c:pt>
                <c:pt idx="4">
                  <c:v>411</c:v>
                </c:pt>
                <c:pt idx="5">
                  <c:v>486</c:v>
                </c:pt>
                <c:pt idx="6">
                  <c:v>535</c:v>
                </c:pt>
                <c:pt idx="7">
                  <c:v>386</c:v>
                </c:pt>
                <c:pt idx="8">
                  <c:v>274</c:v>
                </c:pt>
                <c:pt idx="9">
                  <c:v>272</c:v>
                </c:pt>
                <c:pt idx="10">
                  <c:v>272</c:v>
                </c:pt>
                <c:pt idx="11">
                  <c:v>272</c:v>
                </c:pt>
                <c:pt idx="12">
                  <c:v>272</c:v>
                </c:pt>
                <c:pt idx="13">
                  <c:v>272</c:v>
                </c:pt>
                <c:pt idx="14">
                  <c:v>272</c:v>
                </c:pt>
                <c:pt idx="15">
                  <c:v>272</c:v>
                </c:pt>
                <c:pt idx="16">
                  <c:v>273</c:v>
                </c:pt>
                <c:pt idx="17">
                  <c:v>273</c:v>
                </c:pt>
                <c:pt idx="18">
                  <c:v>280</c:v>
                </c:pt>
                <c:pt idx="19">
                  <c:v>373</c:v>
                </c:pt>
                <c:pt idx="20">
                  <c:v>328</c:v>
                </c:pt>
                <c:pt idx="21">
                  <c:v>287</c:v>
                </c:pt>
                <c:pt idx="22">
                  <c:v>304</c:v>
                </c:pt>
                <c:pt idx="23">
                  <c:v>314</c:v>
                </c:pt>
                <c:pt idx="24">
                  <c:v>281</c:v>
                </c:pt>
                <c:pt idx="25">
                  <c:v>314</c:v>
                </c:pt>
                <c:pt idx="26">
                  <c:v>343</c:v>
                </c:pt>
                <c:pt idx="27">
                  <c:v>400</c:v>
                </c:pt>
                <c:pt idx="28">
                  <c:v>519</c:v>
                </c:pt>
                <c:pt idx="29">
                  <c:v>471</c:v>
                </c:pt>
                <c:pt idx="30">
                  <c:v>435</c:v>
                </c:pt>
                <c:pt idx="31">
                  <c:v>449</c:v>
                </c:pt>
                <c:pt idx="32">
                  <c:v>451</c:v>
                </c:pt>
                <c:pt idx="33">
                  <c:v>451</c:v>
                </c:pt>
                <c:pt idx="34">
                  <c:v>484</c:v>
                </c:pt>
                <c:pt idx="35">
                  <c:v>468</c:v>
                </c:pt>
                <c:pt idx="36">
                  <c:v>364</c:v>
                </c:pt>
                <c:pt idx="37">
                  <c:v>317</c:v>
                </c:pt>
                <c:pt idx="38">
                  <c:v>296</c:v>
                </c:pt>
                <c:pt idx="39">
                  <c:v>279</c:v>
                </c:pt>
                <c:pt idx="40">
                  <c:v>275</c:v>
                </c:pt>
                <c:pt idx="41">
                  <c:v>275</c:v>
                </c:pt>
                <c:pt idx="42">
                  <c:v>330</c:v>
                </c:pt>
                <c:pt idx="43">
                  <c:v>436</c:v>
                </c:pt>
                <c:pt idx="44">
                  <c:v>391</c:v>
                </c:pt>
                <c:pt idx="45">
                  <c:v>361</c:v>
                </c:pt>
                <c:pt idx="46">
                  <c:v>367</c:v>
                </c:pt>
                <c:pt idx="47">
                  <c:v>327</c:v>
                </c:pt>
                <c:pt idx="48">
                  <c:v>309</c:v>
                </c:pt>
                <c:pt idx="49">
                  <c:v>327</c:v>
                </c:pt>
                <c:pt idx="50">
                  <c:v>352</c:v>
                </c:pt>
                <c:pt idx="51">
                  <c:v>397</c:v>
                </c:pt>
                <c:pt idx="52">
                  <c:v>506</c:v>
                </c:pt>
                <c:pt idx="53">
                  <c:v>548</c:v>
                </c:pt>
                <c:pt idx="54">
                  <c:v>558</c:v>
                </c:pt>
                <c:pt idx="55">
                  <c:v>485</c:v>
                </c:pt>
                <c:pt idx="56">
                  <c:v>449</c:v>
                </c:pt>
                <c:pt idx="57">
                  <c:v>456</c:v>
                </c:pt>
                <c:pt idx="58">
                  <c:v>461</c:v>
                </c:pt>
                <c:pt idx="59">
                  <c:v>469</c:v>
                </c:pt>
                <c:pt idx="60">
                  <c:v>443</c:v>
                </c:pt>
                <c:pt idx="61">
                  <c:v>438</c:v>
                </c:pt>
                <c:pt idx="62">
                  <c:v>436</c:v>
                </c:pt>
                <c:pt idx="63">
                  <c:v>441</c:v>
                </c:pt>
                <c:pt idx="64">
                  <c:v>495</c:v>
                </c:pt>
                <c:pt idx="65">
                  <c:v>541</c:v>
                </c:pt>
                <c:pt idx="66">
                  <c:v>585</c:v>
                </c:pt>
                <c:pt idx="67">
                  <c:v>575</c:v>
                </c:pt>
                <c:pt idx="68">
                  <c:v>534</c:v>
                </c:pt>
                <c:pt idx="69">
                  <c:v>544</c:v>
                </c:pt>
                <c:pt idx="70">
                  <c:v>516</c:v>
                </c:pt>
                <c:pt idx="71">
                  <c:v>528</c:v>
                </c:pt>
                <c:pt idx="72">
                  <c:v>494</c:v>
                </c:pt>
                <c:pt idx="73">
                  <c:v>484</c:v>
                </c:pt>
                <c:pt idx="74">
                  <c:v>495</c:v>
                </c:pt>
                <c:pt idx="75">
                  <c:v>507</c:v>
                </c:pt>
                <c:pt idx="76">
                  <c:v>591</c:v>
                </c:pt>
                <c:pt idx="77">
                  <c:v>552</c:v>
                </c:pt>
                <c:pt idx="78">
                  <c:v>477</c:v>
                </c:pt>
                <c:pt idx="79">
                  <c:v>335</c:v>
                </c:pt>
                <c:pt idx="80">
                  <c:v>318</c:v>
                </c:pt>
                <c:pt idx="81">
                  <c:v>319</c:v>
                </c:pt>
                <c:pt idx="82">
                  <c:v>319</c:v>
                </c:pt>
                <c:pt idx="83">
                  <c:v>324</c:v>
                </c:pt>
                <c:pt idx="84">
                  <c:v>339</c:v>
                </c:pt>
                <c:pt idx="85">
                  <c:v>340</c:v>
                </c:pt>
                <c:pt idx="86">
                  <c:v>327</c:v>
                </c:pt>
                <c:pt idx="87">
                  <c:v>342</c:v>
                </c:pt>
                <c:pt idx="88">
                  <c:v>346</c:v>
                </c:pt>
                <c:pt idx="89">
                  <c:v>360</c:v>
                </c:pt>
                <c:pt idx="90">
                  <c:v>376</c:v>
                </c:pt>
                <c:pt idx="91">
                  <c:v>399</c:v>
                </c:pt>
                <c:pt idx="92">
                  <c:v>459</c:v>
                </c:pt>
                <c:pt idx="93">
                  <c:v>381</c:v>
                </c:pt>
                <c:pt idx="94">
                  <c:v>342</c:v>
                </c:pt>
                <c:pt idx="95">
                  <c:v>320</c:v>
                </c:pt>
                <c:pt idx="96">
                  <c:v>320</c:v>
                </c:pt>
                <c:pt idx="97">
                  <c:v>319</c:v>
                </c:pt>
                <c:pt idx="98">
                  <c:v>320</c:v>
                </c:pt>
                <c:pt idx="99">
                  <c:v>349</c:v>
                </c:pt>
                <c:pt idx="100">
                  <c:v>377</c:v>
                </c:pt>
                <c:pt idx="101">
                  <c:v>557</c:v>
                </c:pt>
                <c:pt idx="102">
                  <c:v>510</c:v>
                </c:pt>
                <c:pt idx="103">
                  <c:v>363</c:v>
                </c:pt>
                <c:pt idx="104">
                  <c:v>347</c:v>
                </c:pt>
                <c:pt idx="105">
                  <c:v>301</c:v>
                </c:pt>
                <c:pt idx="106">
                  <c:v>200</c:v>
                </c:pt>
                <c:pt idx="107">
                  <c:v>159</c:v>
                </c:pt>
                <c:pt idx="108">
                  <c:v>113</c:v>
                </c:pt>
                <c:pt idx="109">
                  <c:v>192</c:v>
                </c:pt>
                <c:pt idx="110">
                  <c:v>282</c:v>
                </c:pt>
                <c:pt idx="111">
                  <c:v>273</c:v>
                </c:pt>
                <c:pt idx="112">
                  <c:v>304</c:v>
                </c:pt>
                <c:pt idx="113">
                  <c:v>346</c:v>
                </c:pt>
                <c:pt idx="114">
                  <c:v>347</c:v>
                </c:pt>
                <c:pt idx="115">
                  <c:v>356</c:v>
                </c:pt>
                <c:pt idx="116">
                  <c:v>298</c:v>
                </c:pt>
                <c:pt idx="117">
                  <c:v>277</c:v>
                </c:pt>
                <c:pt idx="118">
                  <c:v>298</c:v>
                </c:pt>
                <c:pt idx="119">
                  <c:v>301</c:v>
                </c:pt>
                <c:pt idx="120">
                  <c:v>335</c:v>
                </c:pt>
                <c:pt idx="121">
                  <c:v>364</c:v>
                </c:pt>
                <c:pt idx="122">
                  <c:v>382</c:v>
                </c:pt>
                <c:pt idx="123">
                  <c:v>378</c:v>
                </c:pt>
                <c:pt idx="124">
                  <c:v>378</c:v>
                </c:pt>
                <c:pt idx="125">
                  <c:v>374</c:v>
                </c:pt>
                <c:pt idx="126">
                  <c:v>367</c:v>
                </c:pt>
                <c:pt idx="127">
                  <c:v>343</c:v>
                </c:pt>
                <c:pt idx="128">
                  <c:v>339</c:v>
                </c:pt>
                <c:pt idx="129">
                  <c:v>365</c:v>
                </c:pt>
                <c:pt idx="130">
                  <c:v>386</c:v>
                </c:pt>
                <c:pt idx="131">
                  <c:v>361</c:v>
                </c:pt>
                <c:pt idx="132">
                  <c:v>346</c:v>
                </c:pt>
                <c:pt idx="133">
                  <c:v>355</c:v>
                </c:pt>
                <c:pt idx="134">
                  <c:v>313</c:v>
                </c:pt>
                <c:pt idx="135">
                  <c:v>321</c:v>
                </c:pt>
                <c:pt idx="136">
                  <c:v>344</c:v>
                </c:pt>
                <c:pt idx="137">
                  <c:v>352</c:v>
                </c:pt>
                <c:pt idx="138">
                  <c:v>398</c:v>
                </c:pt>
                <c:pt idx="139">
                  <c:v>404</c:v>
                </c:pt>
                <c:pt idx="140">
                  <c:v>346</c:v>
                </c:pt>
                <c:pt idx="141">
                  <c:v>305</c:v>
                </c:pt>
                <c:pt idx="142">
                  <c:v>303</c:v>
                </c:pt>
                <c:pt idx="143">
                  <c:v>277</c:v>
                </c:pt>
                <c:pt idx="144">
                  <c:v>291</c:v>
                </c:pt>
                <c:pt idx="145">
                  <c:v>301</c:v>
                </c:pt>
                <c:pt idx="146">
                  <c:v>307</c:v>
                </c:pt>
                <c:pt idx="147">
                  <c:v>315</c:v>
                </c:pt>
                <c:pt idx="148">
                  <c:v>345</c:v>
                </c:pt>
                <c:pt idx="149">
                  <c:v>360</c:v>
                </c:pt>
                <c:pt idx="150">
                  <c:v>331</c:v>
                </c:pt>
                <c:pt idx="151">
                  <c:v>283</c:v>
                </c:pt>
                <c:pt idx="152">
                  <c:v>288</c:v>
                </c:pt>
                <c:pt idx="153">
                  <c:v>277</c:v>
                </c:pt>
                <c:pt idx="154">
                  <c:v>302</c:v>
                </c:pt>
                <c:pt idx="155">
                  <c:v>309</c:v>
                </c:pt>
                <c:pt idx="156">
                  <c:v>304</c:v>
                </c:pt>
                <c:pt idx="157">
                  <c:v>286</c:v>
                </c:pt>
                <c:pt idx="158">
                  <c:v>273</c:v>
                </c:pt>
                <c:pt idx="159">
                  <c:v>272</c:v>
                </c:pt>
                <c:pt idx="160">
                  <c:v>292</c:v>
                </c:pt>
                <c:pt idx="161">
                  <c:v>292</c:v>
                </c:pt>
                <c:pt idx="162">
                  <c:v>365</c:v>
                </c:pt>
                <c:pt idx="163">
                  <c:v>398</c:v>
                </c:pt>
                <c:pt idx="164">
                  <c:v>391</c:v>
                </c:pt>
                <c:pt idx="165">
                  <c:v>371</c:v>
                </c:pt>
                <c:pt idx="166">
                  <c:v>415</c:v>
                </c:pt>
                <c:pt idx="167">
                  <c:v>419</c:v>
                </c:pt>
                <c:pt idx="168">
                  <c:v>436</c:v>
                </c:pt>
                <c:pt idx="169">
                  <c:v>446</c:v>
                </c:pt>
                <c:pt idx="170">
                  <c:v>449</c:v>
                </c:pt>
                <c:pt idx="171">
                  <c:v>449</c:v>
                </c:pt>
                <c:pt idx="172">
                  <c:v>479</c:v>
                </c:pt>
                <c:pt idx="173">
                  <c:v>550</c:v>
                </c:pt>
                <c:pt idx="174">
                  <c:v>511</c:v>
                </c:pt>
                <c:pt idx="175">
                  <c:v>441</c:v>
                </c:pt>
                <c:pt idx="176">
                  <c:v>379</c:v>
                </c:pt>
                <c:pt idx="177">
                  <c:v>399</c:v>
                </c:pt>
                <c:pt idx="178">
                  <c:v>405</c:v>
                </c:pt>
                <c:pt idx="179">
                  <c:v>419</c:v>
                </c:pt>
                <c:pt idx="180">
                  <c:v>430</c:v>
                </c:pt>
                <c:pt idx="181">
                  <c:v>458</c:v>
                </c:pt>
                <c:pt idx="182">
                  <c:v>502</c:v>
                </c:pt>
                <c:pt idx="183">
                  <c:v>498</c:v>
                </c:pt>
                <c:pt idx="184">
                  <c:v>550</c:v>
                </c:pt>
                <c:pt idx="185">
                  <c:v>592</c:v>
                </c:pt>
                <c:pt idx="186">
                  <c:v>548</c:v>
                </c:pt>
                <c:pt idx="187">
                  <c:v>430</c:v>
                </c:pt>
                <c:pt idx="188">
                  <c:v>355</c:v>
                </c:pt>
                <c:pt idx="189">
                  <c:v>323</c:v>
                </c:pt>
                <c:pt idx="190">
                  <c:v>311</c:v>
                </c:pt>
                <c:pt idx="191">
                  <c:v>307</c:v>
                </c:pt>
                <c:pt idx="192">
                  <c:v>265</c:v>
                </c:pt>
                <c:pt idx="193">
                  <c:v>264</c:v>
                </c:pt>
                <c:pt idx="194">
                  <c:v>265</c:v>
                </c:pt>
                <c:pt idx="195">
                  <c:v>264</c:v>
                </c:pt>
                <c:pt idx="196">
                  <c:v>265</c:v>
                </c:pt>
                <c:pt idx="197">
                  <c:v>265</c:v>
                </c:pt>
                <c:pt idx="198">
                  <c:v>270</c:v>
                </c:pt>
                <c:pt idx="199">
                  <c:v>270</c:v>
                </c:pt>
                <c:pt idx="200">
                  <c:v>311</c:v>
                </c:pt>
                <c:pt idx="201">
                  <c:v>296</c:v>
                </c:pt>
                <c:pt idx="202">
                  <c:v>266</c:v>
                </c:pt>
                <c:pt idx="203">
                  <c:v>277</c:v>
                </c:pt>
                <c:pt idx="204">
                  <c:v>295</c:v>
                </c:pt>
                <c:pt idx="205">
                  <c:v>331</c:v>
                </c:pt>
                <c:pt idx="206">
                  <c:v>359</c:v>
                </c:pt>
                <c:pt idx="207">
                  <c:v>274</c:v>
                </c:pt>
                <c:pt idx="208">
                  <c:v>291</c:v>
                </c:pt>
                <c:pt idx="209">
                  <c:v>371</c:v>
                </c:pt>
                <c:pt idx="210">
                  <c:v>404</c:v>
                </c:pt>
                <c:pt idx="211">
                  <c:v>384</c:v>
                </c:pt>
                <c:pt idx="212">
                  <c:v>299</c:v>
                </c:pt>
                <c:pt idx="213">
                  <c:v>274</c:v>
                </c:pt>
                <c:pt idx="214">
                  <c:v>267</c:v>
                </c:pt>
                <c:pt idx="215">
                  <c:v>265</c:v>
                </c:pt>
                <c:pt idx="216">
                  <c:v>265</c:v>
                </c:pt>
                <c:pt idx="217">
                  <c:v>265</c:v>
                </c:pt>
                <c:pt idx="218">
                  <c:v>266</c:v>
                </c:pt>
                <c:pt idx="219">
                  <c:v>276</c:v>
                </c:pt>
                <c:pt idx="220">
                  <c:v>306</c:v>
                </c:pt>
                <c:pt idx="221">
                  <c:v>350</c:v>
                </c:pt>
                <c:pt idx="222">
                  <c:v>397</c:v>
                </c:pt>
                <c:pt idx="223">
                  <c:v>397</c:v>
                </c:pt>
                <c:pt idx="224">
                  <c:v>428</c:v>
                </c:pt>
                <c:pt idx="225">
                  <c:v>421</c:v>
                </c:pt>
                <c:pt idx="226">
                  <c:v>432</c:v>
                </c:pt>
                <c:pt idx="227">
                  <c:v>365</c:v>
                </c:pt>
                <c:pt idx="228">
                  <c:v>360</c:v>
                </c:pt>
                <c:pt idx="229">
                  <c:v>360</c:v>
                </c:pt>
                <c:pt idx="230">
                  <c:v>324</c:v>
                </c:pt>
                <c:pt idx="231">
                  <c:v>341</c:v>
                </c:pt>
                <c:pt idx="232">
                  <c:v>371</c:v>
                </c:pt>
                <c:pt idx="233">
                  <c:v>395</c:v>
                </c:pt>
                <c:pt idx="234">
                  <c:v>403</c:v>
                </c:pt>
                <c:pt idx="235">
                  <c:v>328</c:v>
                </c:pt>
                <c:pt idx="236">
                  <c:v>310</c:v>
                </c:pt>
                <c:pt idx="237">
                  <c:v>272</c:v>
                </c:pt>
                <c:pt idx="238">
                  <c:v>306</c:v>
                </c:pt>
                <c:pt idx="239">
                  <c:v>317</c:v>
                </c:pt>
                <c:pt idx="240">
                  <c:v>329</c:v>
                </c:pt>
                <c:pt idx="241">
                  <c:v>311</c:v>
                </c:pt>
                <c:pt idx="242">
                  <c:v>326</c:v>
                </c:pt>
                <c:pt idx="243">
                  <c:v>312</c:v>
                </c:pt>
                <c:pt idx="244">
                  <c:v>336</c:v>
                </c:pt>
                <c:pt idx="245">
                  <c:v>361</c:v>
                </c:pt>
                <c:pt idx="246">
                  <c:v>365</c:v>
                </c:pt>
                <c:pt idx="247">
                  <c:v>383</c:v>
                </c:pt>
                <c:pt idx="248">
                  <c:v>346</c:v>
                </c:pt>
                <c:pt idx="249">
                  <c:v>310</c:v>
                </c:pt>
                <c:pt idx="250">
                  <c:v>273</c:v>
                </c:pt>
                <c:pt idx="251">
                  <c:v>298</c:v>
                </c:pt>
                <c:pt idx="252">
                  <c:v>435</c:v>
                </c:pt>
                <c:pt idx="253">
                  <c:v>386</c:v>
                </c:pt>
                <c:pt idx="254">
                  <c:v>346</c:v>
                </c:pt>
                <c:pt idx="255">
                  <c:v>346</c:v>
                </c:pt>
                <c:pt idx="256">
                  <c:v>391</c:v>
                </c:pt>
                <c:pt idx="257">
                  <c:v>407</c:v>
                </c:pt>
                <c:pt idx="258">
                  <c:v>313</c:v>
                </c:pt>
                <c:pt idx="259">
                  <c:v>317</c:v>
                </c:pt>
                <c:pt idx="260">
                  <c:v>280</c:v>
                </c:pt>
                <c:pt idx="261">
                  <c:v>270</c:v>
                </c:pt>
                <c:pt idx="262">
                  <c:v>278</c:v>
                </c:pt>
                <c:pt idx="263">
                  <c:v>271</c:v>
                </c:pt>
                <c:pt idx="264">
                  <c:v>278</c:v>
                </c:pt>
                <c:pt idx="265">
                  <c:v>316</c:v>
                </c:pt>
                <c:pt idx="266">
                  <c:v>266</c:v>
                </c:pt>
                <c:pt idx="267">
                  <c:v>282</c:v>
                </c:pt>
                <c:pt idx="268">
                  <c:v>271</c:v>
                </c:pt>
                <c:pt idx="269">
                  <c:v>352</c:v>
                </c:pt>
                <c:pt idx="270">
                  <c:v>352</c:v>
                </c:pt>
                <c:pt idx="271">
                  <c:v>298</c:v>
                </c:pt>
                <c:pt idx="272">
                  <c:v>324</c:v>
                </c:pt>
                <c:pt idx="273">
                  <c:v>415</c:v>
                </c:pt>
                <c:pt idx="274">
                  <c:v>396</c:v>
                </c:pt>
                <c:pt idx="275">
                  <c:v>382</c:v>
                </c:pt>
                <c:pt idx="276">
                  <c:v>339</c:v>
                </c:pt>
                <c:pt idx="277">
                  <c:v>418</c:v>
                </c:pt>
                <c:pt idx="278">
                  <c:v>447</c:v>
                </c:pt>
                <c:pt idx="279">
                  <c:v>342</c:v>
                </c:pt>
                <c:pt idx="280">
                  <c:v>289</c:v>
                </c:pt>
                <c:pt idx="281">
                  <c:v>335</c:v>
                </c:pt>
                <c:pt idx="282">
                  <c:v>340</c:v>
                </c:pt>
                <c:pt idx="283">
                  <c:v>350</c:v>
                </c:pt>
                <c:pt idx="284">
                  <c:v>385</c:v>
                </c:pt>
                <c:pt idx="285">
                  <c:v>356</c:v>
                </c:pt>
                <c:pt idx="286">
                  <c:v>356</c:v>
                </c:pt>
                <c:pt idx="287">
                  <c:v>322</c:v>
                </c:pt>
                <c:pt idx="288">
                  <c:v>364</c:v>
                </c:pt>
                <c:pt idx="289">
                  <c:v>397</c:v>
                </c:pt>
                <c:pt idx="290">
                  <c:v>406</c:v>
                </c:pt>
                <c:pt idx="291">
                  <c:v>417</c:v>
                </c:pt>
                <c:pt idx="292">
                  <c:v>434</c:v>
                </c:pt>
                <c:pt idx="293">
                  <c:v>457</c:v>
                </c:pt>
                <c:pt idx="294">
                  <c:v>446</c:v>
                </c:pt>
                <c:pt idx="295">
                  <c:v>380</c:v>
                </c:pt>
                <c:pt idx="296">
                  <c:v>311</c:v>
                </c:pt>
                <c:pt idx="297">
                  <c:v>291</c:v>
                </c:pt>
                <c:pt idx="298">
                  <c:v>279</c:v>
                </c:pt>
                <c:pt idx="299">
                  <c:v>292</c:v>
                </c:pt>
                <c:pt idx="300">
                  <c:v>286</c:v>
                </c:pt>
                <c:pt idx="301">
                  <c:v>304</c:v>
                </c:pt>
                <c:pt idx="302">
                  <c:v>292</c:v>
                </c:pt>
                <c:pt idx="303">
                  <c:v>266</c:v>
                </c:pt>
                <c:pt idx="304">
                  <c:v>268</c:v>
                </c:pt>
                <c:pt idx="305">
                  <c:v>315</c:v>
                </c:pt>
                <c:pt idx="306">
                  <c:v>398</c:v>
                </c:pt>
                <c:pt idx="307">
                  <c:v>401</c:v>
                </c:pt>
                <c:pt idx="308">
                  <c:v>437</c:v>
                </c:pt>
                <c:pt idx="309">
                  <c:v>519</c:v>
                </c:pt>
                <c:pt idx="310">
                  <c:v>485</c:v>
                </c:pt>
                <c:pt idx="311">
                  <c:v>470</c:v>
                </c:pt>
                <c:pt idx="312">
                  <c:v>459</c:v>
                </c:pt>
                <c:pt idx="313">
                  <c:v>449</c:v>
                </c:pt>
                <c:pt idx="314">
                  <c:v>419</c:v>
                </c:pt>
                <c:pt idx="315">
                  <c:v>400</c:v>
                </c:pt>
                <c:pt idx="316">
                  <c:v>432</c:v>
                </c:pt>
                <c:pt idx="317">
                  <c:v>467</c:v>
                </c:pt>
                <c:pt idx="318">
                  <c:v>478</c:v>
                </c:pt>
                <c:pt idx="319">
                  <c:v>456</c:v>
                </c:pt>
                <c:pt idx="320">
                  <c:v>409</c:v>
                </c:pt>
                <c:pt idx="321">
                  <c:v>379</c:v>
                </c:pt>
                <c:pt idx="322">
                  <c:v>355</c:v>
                </c:pt>
                <c:pt idx="323">
                  <c:v>339</c:v>
                </c:pt>
                <c:pt idx="324">
                  <c:v>337</c:v>
                </c:pt>
                <c:pt idx="325">
                  <c:v>342</c:v>
                </c:pt>
                <c:pt idx="326">
                  <c:v>333</c:v>
                </c:pt>
                <c:pt idx="327">
                  <c:v>353</c:v>
                </c:pt>
                <c:pt idx="328">
                  <c:v>384</c:v>
                </c:pt>
                <c:pt idx="329">
                  <c:v>418</c:v>
                </c:pt>
                <c:pt idx="330">
                  <c:v>456</c:v>
                </c:pt>
                <c:pt idx="331">
                  <c:v>352</c:v>
                </c:pt>
                <c:pt idx="332">
                  <c:v>333</c:v>
                </c:pt>
                <c:pt idx="333">
                  <c:v>294</c:v>
                </c:pt>
                <c:pt idx="334">
                  <c:v>304</c:v>
                </c:pt>
                <c:pt idx="335">
                  <c:v>28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91</c:v>
                </c:pt>
                <c:pt idx="1">
                  <c:v>536</c:v>
                </c:pt>
                <c:pt idx="2">
                  <c:v>560</c:v>
                </c:pt>
                <c:pt idx="3">
                  <c:v>583</c:v>
                </c:pt>
                <c:pt idx="4">
                  <c:v>631</c:v>
                </c:pt>
                <c:pt idx="5">
                  <c:v>692</c:v>
                </c:pt>
                <c:pt idx="6">
                  <c:v>799</c:v>
                </c:pt>
                <c:pt idx="7">
                  <c:v>800</c:v>
                </c:pt>
                <c:pt idx="8">
                  <c:v>704</c:v>
                </c:pt>
                <c:pt idx="9">
                  <c:v>601</c:v>
                </c:pt>
                <c:pt idx="10">
                  <c:v>527</c:v>
                </c:pt>
                <c:pt idx="11">
                  <c:v>528</c:v>
                </c:pt>
                <c:pt idx="12">
                  <c:v>536</c:v>
                </c:pt>
                <c:pt idx="13">
                  <c:v>557</c:v>
                </c:pt>
                <c:pt idx="14">
                  <c:v>574</c:v>
                </c:pt>
                <c:pt idx="15">
                  <c:v>608</c:v>
                </c:pt>
                <c:pt idx="16">
                  <c:v>715</c:v>
                </c:pt>
                <c:pt idx="17">
                  <c:v>743</c:v>
                </c:pt>
                <c:pt idx="18">
                  <c:v>752</c:v>
                </c:pt>
                <c:pt idx="19">
                  <c:v>759</c:v>
                </c:pt>
                <c:pt idx="20">
                  <c:v>708</c:v>
                </c:pt>
                <c:pt idx="21">
                  <c:v>681</c:v>
                </c:pt>
                <c:pt idx="22">
                  <c:v>611</c:v>
                </c:pt>
                <c:pt idx="23">
                  <c:v>558</c:v>
                </c:pt>
                <c:pt idx="24">
                  <c:v>590</c:v>
                </c:pt>
                <c:pt idx="25">
                  <c:v>593</c:v>
                </c:pt>
                <c:pt idx="26">
                  <c:v>596</c:v>
                </c:pt>
                <c:pt idx="27">
                  <c:v>600</c:v>
                </c:pt>
                <c:pt idx="28">
                  <c:v>617</c:v>
                </c:pt>
                <c:pt idx="29">
                  <c:v>717</c:v>
                </c:pt>
                <c:pt idx="30">
                  <c:v>741</c:v>
                </c:pt>
                <c:pt idx="31">
                  <c:v>714</c:v>
                </c:pt>
                <c:pt idx="32">
                  <c:v>676</c:v>
                </c:pt>
                <c:pt idx="33">
                  <c:v>640</c:v>
                </c:pt>
                <c:pt idx="34">
                  <c:v>615</c:v>
                </c:pt>
                <c:pt idx="35">
                  <c:v>612</c:v>
                </c:pt>
                <c:pt idx="36">
                  <c:v>613</c:v>
                </c:pt>
                <c:pt idx="37">
                  <c:v>605</c:v>
                </c:pt>
                <c:pt idx="38">
                  <c:v>612</c:v>
                </c:pt>
                <c:pt idx="39">
                  <c:v>635</c:v>
                </c:pt>
                <c:pt idx="40">
                  <c:v>690</c:v>
                </c:pt>
                <c:pt idx="41">
                  <c:v>736</c:v>
                </c:pt>
                <c:pt idx="42">
                  <c:v>779</c:v>
                </c:pt>
                <c:pt idx="43">
                  <c:v>798</c:v>
                </c:pt>
                <c:pt idx="44">
                  <c:v>767</c:v>
                </c:pt>
                <c:pt idx="45">
                  <c:v>684</c:v>
                </c:pt>
                <c:pt idx="46">
                  <c:v>632</c:v>
                </c:pt>
                <c:pt idx="47">
                  <c:v>594</c:v>
                </c:pt>
                <c:pt idx="48">
                  <c:v>634</c:v>
                </c:pt>
                <c:pt idx="49">
                  <c:v>580</c:v>
                </c:pt>
                <c:pt idx="50">
                  <c:v>576</c:v>
                </c:pt>
                <c:pt idx="51">
                  <c:v>597</c:v>
                </c:pt>
                <c:pt idx="52">
                  <c:v>727</c:v>
                </c:pt>
                <c:pt idx="53">
                  <c:v>964</c:v>
                </c:pt>
                <c:pt idx="54">
                  <c:v>982</c:v>
                </c:pt>
                <c:pt idx="55">
                  <c:v>932</c:v>
                </c:pt>
                <c:pt idx="56">
                  <c:v>834</c:v>
                </c:pt>
                <c:pt idx="57">
                  <c:v>824</c:v>
                </c:pt>
                <c:pt idx="58">
                  <c:v>786</c:v>
                </c:pt>
                <c:pt idx="59">
                  <c:v>790</c:v>
                </c:pt>
                <c:pt idx="60">
                  <c:v>787</c:v>
                </c:pt>
                <c:pt idx="61">
                  <c:v>800</c:v>
                </c:pt>
                <c:pt idx="62">
                  <c:v>796</c:v>
                </c:pt>
                <c:pt idx="63">
                  <c:v>813</c:v>
                </c:pt>
                <c:pt idx="64">
                  <c:v>888</c:v>
                </c:pt>
                <c:pt idx="65">
                  <c:v>922</c:v>
                </c:pt>
                <c:pt idx="66">
                  <c:v>979</c:v>
                </c:pt>
                <c:pt idx="67">
                  <c:v>997</c:v>
                </c:pt>
                <c:pt idx="68">
                  <c:v>943</c:v>
                </c:pt>
                <c:pt idx="69">
                  <c:v>895</c:v>
                </c:pt>
                <c:pt idx="70">
                  <c:v>808</c:v>
                </c:pt>
                <c:pt idx="71">
                  <c:v>728</c:v>
                </c:pt>
                <c:pt idx="72">
                  <c:v>627</c:v>
                </c:pt>
                <c:pt idx="73">
                  <c:v>600</c:v>
                </c:pt>
                <c:pt idx="74">
                  <c:v>634</c:v>
                </c:pt>
                <c:pt idx="75">
                  <c:v>620</c:v>
                </c:pt>
                <c:pt idx="76">
                  <c:v>736</c:v>
                </c:pt>
                <c:pt idx="77">
                  <c:v>962</c:v>
                </c:pt>
                <c:pt idx="78">
                  <c:v>958</c:v>
                </c:pt>
                <c:pt idx="79">
                  <c:v>924</c:v>
                </c:pt>
                <c:pt idx="80">
                  <c:v>854</c:v>
                </c:pt>
                <c:pt idx="81">
                  <c:v>823</c:v>
                </c:pt>
                <c:pt idx="82">
                  <c:v>785</c:v>
                </c:pt>
                <c:pt idx="83">
                  <c:v>798</c:v>
                </c:pt>
                <c:pt idx="84">
                  <c:v>797</c:v>
                </c:pt>
                <c:pt idx="85">
                  <c:v>803</c:v>
                </c:pt>
                <c:pt idx="86">
                  <c:v>800</c:v>
                </c:pt>
                <c:pt idx="87">
                  <c:v>838</c:v>
                </c:pt>
                <c:pt idx="88">
                  <c:v>880</c:v>
                </c:pt>
                <c:pt idx="89">
                  <c:v>929</c:v>
                </c:pt>
                <c:pt idx="90">
                  <c:v>991</c:v>
                </c:pt>
                <c:pt idx="91">
                  <c:v>981</c:v>
                </c:pt>
                <c:pt idx="92">
                  <c:v>925</c:v>
                </c:pt>
                <c:pt idx="93">
                  <c:v>862</c:v>
                </c:pt>
                <c:pt idx="94">
                  <c:v>775</c:v>
                </c:pt>
                <c:pt idx="95">
                  <c:v>704</c:v>
                </c:pt>
                <c:pt idx="96">
                  <c:v>609</c:v>
                </c:pt>
                <c:pt idx="97">
                  <c:v>584</c:v>
                </c:pt>
                <c:pt idx="98">
                  <c:v>595</c:v>
                </c:pt>
                <c:pt idx="99">
                  <c:v>638</c:v>
                </c:pt>
                <c:pt idx="100">
                  <c:v>665</c:v>
                </c:pt>
                <c:pt idx="101">
                  <c:v>838</c:v>
                </c:pt>
                <c:pt idx="102">
                  <c:v>883</c:v>
                </c:pt>
                <c:pt idx="103">
                  <c:v>887</c:v>
                </c:pt>
                <c:pt idx="104">
                  <c:v>918</c:v>
                </c:pt>
                <c:pt idx="105">
                  <c:v>876</c:v>
                </c:pt>
                <c:pt idx="106">
                  <c:v>840</c:v>
                </c:pt>
                <c:pt idx="107">
                  <c:v>811</c:v>
                </c:pt>
                <c:pt idx="108">
                  <c:v>804</c:v>
                </c:pt>
                <c:pt idx="109">
                  <c:v>805</c:v>
                </c:pt>
                <c:pt idx="110">
                  <c:v>813</c:v>
                </c:pt>
                <c:pt idx="111">
                  <c:v>872</c:v>
                </c:pt>
                <c:pt idx="112">
                  <c:v>958</c:v>
                </c:pt>
                <c:pt idx="113">
                  <c:v>971</c:v>
                </c:pt>
                <c:pt idx="114">
                  <c:v>996</c:v>
                </c:pt>
                <c:pt idx="115">
                  <c:v>995</c:v>
                </c:pt>
                <c:pt idx="116">
                  <c:v>996</c:v>
                </c:pt>
                <c:pt idx="117">
                  <c:v>856</c:v>
                </c:pt>
                <c:pt idx="118">
                  <c:v>729</c:v>
                </c:pt>
                <c:pt idx="119">
                  <c:v>619</c:v>
                </c:pt>
                <c:pt idx="120">
                  <c:v>600</c:v>
                </c:pt>
                <c:pt idx="121">
                  <c:v>591</c:v>
                </c:pt>
                <c:pt idx="122">
                  <c:v>589</c:v>
                </c:pt>
                <c:pt idx="123">
                  <c:v>598</c:v>
                </c:pt>
                <c:pt idx="124">
                  <c:v>613</c:v>
                </c:pt>
                <c:pt idx="125">
                  <c:v>746</c:v>
                </c:pt>
                <c:pt idx="126">
                  <c:v>742</c:v>
                </c:pt>
                <c:pt idx="127">
                  <c:v>742</c:v>
                </c:pt>
                <c:pt idx="128">
                  <c:v>706</c:v>
                </c:pt>
                <c:pt idx="129">
                  <c:v>739</c:v>
                </c:pt>
                <c:pt idx="130">
                  <c:v>803</c:v>
                </c:pt>
                <c:pt idx="131">
                  <c:v>794</c:v>
                </c:pt>
                <c:pt idx="132">
                  <c:v>723</c:v>
                </c:pt>
                <c:pt idx="133">
                  <c:v>652</c:v>
                </c:pt>
                <c:pt idx="134">
                  <c:v>662</c:v>
                </c:pt>
                <c:pt idx="135">
                  <c:v>725</c:v>
                </c:pt>
                <c:pt idx="136">
                  <c:v>898</c:v>
                </c:pt>
                <c:pt idx="137">
                  <c:v>973</c:v>
                </c:pt>
                <c:pt idx="138">
                  <c:v>1009</c:v>
                </c:pt>
                <c:pt idx="139">
                  <c:v>1001</c:v>
                </c:pt>
                <c:pt idx="140">
                  <c:v>940</c:v>
                </c:pt>
                <c:pt idx="141">
                  <c:v>862</c:v>
                </c:pt>
                <c:pt idx="142">
                  <c:v>748</c:v>
                </c:pt>
                <c:pt idx="143">
                  <c:v>577</c:v>
                </c:pt>
                <c:pt idx="144">
                  <c:v>629</c:v>
                </c:pt>
                <c:pt idx="145">
                  <c:v>632</c:v>
                </c:pt>
                <c:pt idx="146">
                  <c:v>633</c:v>
                </c:pt>
                <c:pt idx="147">
                  <c:v>681</c:v>
                </c:pt>
                <c:pt idx="148">
                  <c:v>751</c:v>
                </c:pt>
                <c:pt idx="149">
                  <c:v>827</c:v>
                </c:pt>
                <c:pt idx="150">
                  <c:v>832</c:v>
                </c:pt>
                <c:pt idx="151">
                  <c:v>813</c:v>
                </c:pt>
                <c:pt idx="152">
                  <c:v>765</c:v>
                </c:pt>
                <c:pt idx="153">
                  <c:v>696</c:v>
                </c:pt>
                <c:pt idx="154">
                  <c:v>626</c:v>
                </c:pt>
                <c:pt idx="155">
                  <c:v>619</c:v>
                </c:pt>
                <c:pt idx="156">
                  <c:v>638</c:v>
                </c:pt>
                <c:pt idx="157">
                  <c:v>653</c:v>
                </c:pt>
                <c:pt idx="158">
                  <c:v>670</c:v>
                </c:pt>
                <c:pt idx="159">
                  <c:v>729</c:v>
                </c:pt>
                <c:pt idx="160">
                  <c:v>816</c:v>
                </c:pt>
                <c:pt idx="161">
                  <c:v>862</c:v>
                </c:pt>
                <c:pt idx="162">
                  <c:v>914</c:v>
                </c:pt>
                <c:pt idx="163">
                  <c:v>922</c:v>
                </c:pt>
                <c:pt idx="164">
                  <c:v>864</c:v>
                </c:pt>
                <c:pt idx="165">
                  <c:v>798</c:v>
                </c:pt>
                <c:pt idx="166">
                  <c:v>716</c:v>
                </c:pt>
                <c:pt idx="167">
                  <c:v>652</c:v>
                </c:pt>
                <c:pt idx="168">
                  <c:v>669</c:v>
                </c:pt>
                <c:pt idx="169">
                  <c:v>665</c:v>
                </c:pt>
                <c:pt idx="170">
                  <c:v>689</c:v>
                </c:pt>
                <c:pt idx="171">
                  <c:v>711</c:v>
                </c:pt>
                <c:pt idx="172">
                  <c:v>770</c:v>
                </c:pt>
                <c:pt idx="173">
                  <c:v>863</c:v>
                </c:pt>
                <c:pt idx="174">
                  <c:v>906</c:v>
                </c:pt>
                <c:pt idx="175">
                  <c:v>883</c:v>
                </c:pt>
                <c:pt idx="176">
                  <c:v>834</c:v>
                </c:pt>
                <c:pt idx="177">
                  <c:v>788</c:v>
                </c:pt>
                <c:pt idx="178">
                  <c:v>724</c:v>
                </c:pt>
                <c:pt idx="179">
                  <c:v>719</c:v>
                </c:pt>
                <c:pt idx="180">
                  <c:v>729</c:v>
                </c:pt>
                <c:pt idx="181">
                  <c:v>748</c:v>
                </c:pt>
                <c:pt idx="182">
                  <c:v>756</c:v>
                </c:pt>
                <c:pt idx="183">
                  <c:v>827</c:v>
                </c:pt>
                <c:pt idx="184">
                  <c:v>915</c:v>
                </c:pt>
                <c:pt idx="185">
                  <c:v>950</c:v>
                </c:pt>
                <c:pt idx="186">
                  <c:v>984</c:v>
                </c:pt>
                <c:pt idx="187">
                  <c:v>977</c:v>
                </c:pt>
                <c:pt idx="188">
                  <c:v>932</c:v>
                </c:pt>
                <c:pt idx="189">
                  <c:v>875</c:v>
                </c:pt>
                <c:pt idx="190">
                  <c:v>754</c:v>
                </c:pt>
                <c:pt idx="191">
                  <c:v>703</c:v>
                </c:pt>
                <c:pt idx="192">
                  <c:v>597</c:v>
                </c:pt>
                <c:pt idx="193">
                  <c:v>547</c:v>
                </c:pt>
                <c:pt idx="194">
                  <c:v>537</c:v>
                </c:pt>
                <c:pt idx="195">
                  <c:v>584</c:v>
                </c:pt>
                <c:pt idx="196">
                  <c:v>665</c:v>
                </c:pt>
                <c:pt idx="197">
                  <c:v>775</c:v>
                </c:pt>
                <c:pt idx="198">
                  <c:v>764</c:v>
                </c:pt>
                <c:pt idx="199">
                  <c:v>741</c:v>
                </c:pt>
                <c:pt idx="200">
                  <c:v>670</c:v>
                </c:pt>
                <c:pt idx="201">
                  <c:v>610</c:v>
                </c:pt>
                <c:pt idx="202">
                  <c:v>591</c:v>
                </c:pt>
                <c:pt idx="203">
                  <c:v>570</c:v>
                </c:pt>
                <c:pt idx="204">
                  <c:v>570</c:v>
                </c:pt>
                <c:pt idx="205">
                  <c:v>590</c:v>
                </c:pt>
                <c:pt idx="206">
                  <c:v>604</c:v>
                </c:pt>
                <c:pt idx="207">
                  <c:v>689</c:v>
                </c:pt>
                <c:pt idx="208">
                  <c:v>749</c:v>
                </c:pt>
                <c:pt idx="209">
                  <c:v>809</c:v>
                </c:pt>
                <c:pt idx="210">
                  <c:v>844</c:v>
                </c:pt>
                <c:pt idx="211">
                  <c:v>827</c:v>
                </c:pt>
                <c:pt idx="212">
                  <c:v>802</c:v>
                </c:pt>
                <c:pt idx="213">
                  <c:v>751</c:v>
                </c:pt>
                <c:pt idx="214">
                  <c:v>642</c:v>
                </c:pt>
                <c:pt idx="215">
                  <c:v>567</c:v>
                </c:pt>
                <c:pt idx="216">
                  <c:v>612</c:v>
                </c:pt>
                <c:pt idx="217">
                  <c:v>610</c:v>
                </c:pt>
                <c:pt idx="218">
                  <c:v>629</c:v>
                </c:pt>
                <c:pt idx="219">
                  <c:v>686</c:v>
                </c:pt>
                <c:pt idx="220">
                  <c:v>735</c:v>
                </c:pt>
                <c:pt idx="221">
                  <c:v>884</c:v>
                </c:pt>
                <c:pt idx="222">
                  <c:v>925</c:v>
                </c:pt>
                <c:pt idx="223">
                  <c:v>877</c:v>
                </c:pt>
                <c:pt idx="224">
                  <c:v>828</c:v>
                </c:pt>
                <c:pt idx="225">
                  <c:v>773</c:v>
                </c:pt>
                <c:pt idx="226">
                  <c:v>691</c:v>
                </c:pt>
                <c:pt idx="227">
                  <c:v>678</c:v>
                </c:pt>
                <c:pt idx="228">
                  <c:v>687</c:v>
                </c:pt>
                <c:pt idx="229">
                  <c:v>705</c:v>
                </c:pt>
                <c:pt idx="230">
                  <c:v>719</c:v>
                </c:pt>
                <c:pt idx="231">
                  <c:v>780</c:v>
                </c:pt>
                <c:pt idx="232">
                  <c:v>884</c:v>
                </c:pt>
                <c:pt idx="233">
                  <c:v>915</c:v>
                </c:pt>
                <c:pt idx="234">
                  <c:v>1003</c:v>
                </c:pt>
                <c:pt idx="235">
                  <c:v>969</c:v>
                </c:pt>
                <c:pt idx="236">
                  <c:v>903</c:v>
                </c:pt>
                <c:pt idx="237">
                  <c:v>839</c:v>
                </c:pt>
                <c:pt idx="238">
                  <c:v>741</c:v>
                </c:pt>
                <c:pt idx="239">
                  <c:v>648</c:v>
                </c:pt>
                <c:pt idx="240">
                  <c:v>688</c:v>
                </c:pt>
                <c:pt idx="241">
                  <c:v>699</c:v>
                </c:pt>
                <c:pt idx="242">
                  <c:v>725</c:v>
                </c:pt>
                <c:pt idx="243">
                  <c:v>757</c:v>
                </c:pt>
                <c:pt idx="244">
                  <c:v>782</c:v>
                </c:pt>
                <c:pt idx="245">
                  <c:v>936</c:v>
                </c:pt>
                <c:pt idx="246">
                  <c:v>891</c:v>
                </c:pt>
                <c:pt idx="247">
                  <c:v>838</c:v>
                </c:pt>
                <c:pt idx="248">
                  <c:v>812</c:v>
                </c:pt>
                <c:pt idx="249">
                  <c:v>755</c:v>
                </c:pt>
                <c:pt idx="250">
                  <c:v>704</c:v>
                </c:pt>
                <c:pt idx="251">
                  <c:v>709</c:v>
                </c:pt>
                <c:pt idx="252">
                  <c:v>711</c:v>
                </c:pt>
                <c:pt idx="253">
                  <c:v>742</c:v>
                </c:pt>
                <c:pt idx="254">
                  <c:v>769</c:v>
                </c:pt>
                <c:pt idx="255">
                  <c:v>803</c:v>
                </c:pt>
                <c:pt idx="256">
                  <c:v>864</c:v>
                </c:pt>
                <c:pt idx="257">
                  <c:v>901</c:v>
                </c:pt>
                <c:pt idx="258">
                  <c:v>965</c:v>
                </c:pt>
                <c:pt idx="259">
                  <c:v>947</c:v>
                </c:pt>
                <c:pt idx="260">
                  <c:v>903</c:v>
                </c:pt>
                <c:pt idx="261">
                  <c:v>834</c:v>
                </c:pt>
                <c:pt idx="262">
                  <c:v>756</c:v>
                </c:pt>
                <c:pt idx="263">
                  <c:v>679</c:v>
                </c:pt>
                <c:pt idx="264">
                  <c:v>688</c:v>
                </c:pt>
                <c:pt idx="265">
                  <c:v>698</c:v>
                </c:pt>
                <c:pt idx="266">
                  <c:v>700</c:v>
                </c:pt>
                <c:pt idx="267">
                  <c:v>760</c:v>
                </c:pt>
                <c:pt idx="268">
                  <c:v>820</c:v>
                </c:pt>
                <c:pt idx="269">
                  <c:v>939</c:v>
                </c:pt>
                <c:pt idx="270">
                  <c:v>883</c:v>
                </c:pt>
                <c:pt idx="271">
                  <c:v>824</c:v>
                </c:pt>
                <c:pt idx="272">
                  <c:v>772</c:v>
                </c:pt>
                <c:pt idx="273">
                  <c:v>760</c:v>
                </c:pt>
                <c:pt idx="274">
                  <c:v>714</c:v>
                </c:pt>
                <c:pt idx="275">
                  <c:v>701</c:v>
                </c:pt>
                <c:pt idx="276">
                  <c:v>697</c:v>
                </c:pt>
                <c:pt idx="277">
                  <c:v>694</c:v>
                </c:pt>
                <c:pt idx="278">
                  <c:v>726</c:v>
                </c:pt>
                <c:pt idx="279">
                  <c:v>799</c:v>
                </c:pt>
                <c:pt idx="280">
                  <c:v>855</c:v>
                </c:pt>
                <c:pt idx="281">
                  <c:v>899</c:v>
                </c:pt>
                <c:pt idx="282">
                  <c:v>948</c:v>
                </c:pt>
                <c:pt idx="283">
                  <c:v>944</c:v>
                </c:pt>
                <c:pt idx="284">
                  <c:v>912</c:v>
                </c:pt>
                <c:pt idx="285">
                  <c:v>860</c:v>
                </c:pt>
                <c:pt idx="286">
                  <c:v>805</c:v>
                </c:pt>
                <c:pt idx="287">
                  <c:v>738</c:v>
                </c:pt>
                <c:pt idx="288">
                  <c:v>701</c:v>
                </c:pt>
                <c:pt idx="289">
                  <c:v>691</c:v>
                </c:pt>
                <c:pt idx="290">
                  <c:v>698</c:v>
                </c:pt>
                <c:pt idx="291">
                  <c:v>728</c:v>
                </c:pt>
                <c:pt idx="292">
                  <c:v>771</c:v>
                </c:pt>
                <c:pt idx="293">
                  <c:v>859</c:v>
                </c:pt>
                <c:pt idx="294">
                  <c:v>839</c:v>
                </c:pt>
                <c:pt idx="295">
                  <c:v>805</c:v>
                </c:pt>
                <c:pt idx="296">
                  <c:v>764</c:v>
                </c:pt>
                <c:pt idx="297">
                  <c:v>712</c:v>
                </c:pt>
                <c:pt idx="298">
                  <c:v>661</c:v>
                </c:pt>
                <c:pt idx="299">
                  <c:v>654</c:v>
                </c:pt>
                <c:pt idx="300">
                  <c:v>655</c:v>
                </c:pt>
                <c:pt idx="301">
                  <c:v>676</c:v>
                </c:pt>
                <c:pt idx="302">
                  <c:v>691</c:v>
                </c:pt>
                <c:pt idx="303">
                  <c:v>726</c:v>
                </c:pt>
                <c:pt idx="304">
                  <c:v>825</c:v>
                </c:pt>
                <c:pt idx="305">
                  <c:v>848</c:v>
                </c:pt>
                <c:pt idx="306">
                  <c:v>930</c:v>
                </c:pt>
                <c:pt idx="307">
                  <c:v>921</c:v>
                </c:pt>
                <c:pt idx="308">
                  <c:v>915</c:v>
                </c:pt>
                <c:pt idx="309">
                  <c:v>866</c:v>
                </c:pt>
                <c:pt idx="310">
                  <c:v>788</c:v>
                </c:pt>
                <c:pt idx="311">
                  <c:v>715</c:v>
                </c:pt>
                <c:pt idx="312">
                  <c:v>620</c:v>
                </c:pt>
                <c:pt idx="313">
                  <c:v>606</c:v>
                </c:pt>
                <c:pt idx="314">
                  <c:v>612</c:v>
                </c:pt>
                <c:pt idx="315">
                  <c:v>628</c:v>
                </c:pt>
                <c:pt idx="316">
                  <c:v>663</c:v>
                </c:pt>
                <c:pt idx="317">
                  <c:v>750</c:v>
                </c:pt>
                <c:pt idx="318">
                  <c:v>729</c:v>
                </c:pt>
                <c:pt idx="319">
                  <c:v>738</c:v>
                </c:pt>
                <c:pt idx="320">
                  <c:v>727</c:v>
                </c:pt>
                <c:pt idx="321">
                  <c:v>673</c:v>
                </c:pt>
                <c:pt idx="322">
                  <c:v>641</c:v>
                </c:pt>
                <c:pt idx="323">
                  <c:v>634</c:v>
                </c:pt>
                <c:pt idx="324">
                  <c:v>643</c:v>
                </c:pt>
                <c:pt idx="325">
                  <c:v>641</c:v>
                </c:pt>
                <c:pt idx="326">
                  <c:v>660</c:v>
                </c:pt>
                <c:pt idx="327">
                  <c:v>681</c:v>
                </c:pt>
                <c:pt idx="328">
                  <c:v>749</c:v>
                </c:pt>
                <c:pt idx="329">
                  <c:v>788</c:v>
                </c:pt>
                <c:pt idx="330">
                  <c:v>844</c:v>
                </c:pt>
                <c:pt idx="331">
                  <c:v>852</c:v>
                </c:pt>
                <c:pt idx="332">
                  <c:v>845</c:v>
                </c:pt>
                <c:pt idx="333">
                  <c:v>796</c:v>
                </c:pt>
                <c:pt idx="334">
                  <c:v>672</c:v>
                </c:pt>
                <c:pt idx="335">
                  <c:v>602</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1</c:v>
                </c:pt>
                <c:pt idx="6">
                  <c:v>61</c:v>
                </c:pt>
                <c:pt idx="7">
                  <c:v>171</c:v>
                </c:pt>
                <c:pt idx="8">
                  <c:v>199</c:v>
                </c:pt>
                <c:pt idx="9">
                  <c:v>199</c:v>
                </c:pt>
                <c:pt idx="10">
                  <c:v>197</c:v>
                </c:pt>
                <c:pt idx="11">
                  <c:v>199</c:v>
                </c:pt>
                <c:pt idx="12">
                  <c:v>204</c:v>
                </c:pt>
                <c:pt idx="13">
                  <c:v>199</c:v>
                </c:pt>
                <c:pt idx="14">
                  <c:v>190</c:v>
                </c:pt>
                <c:pt idx="15">
                  <c:v>164</c:v>
                </c:pt>
                <c:pt idx="16">
                  <c:v>97</c:v>
                </c:pt>
                <c:pt idx="17">
                  <c:v>75</c:v>
                </c:pt>
                <c:pt idx="18">
                  <c:v>9</c:v>
                </c:pt>
                <c:pt idx="19">
                  <c:v>0</c:v>
                </c:pt>
                <c:pt idx="20">
                  <c:v>0</c:v>
                </c:pt>
                <c:pt idx="21">
                  <c:v>0</c:v>
                </c:pt>
                <c:pt idx="22">
                  <c:v>0</c:v>
                </c:pt>
                <c:pt idx="23">
                  <c:v>0</c:v>
                </c:pt>
                <c:pt idx="24">
                  <c:v>0</c:v>
                </c:pt>
                <c:pt idx="25">
                  <c:v>0</c:v>
                </c:pt>
                <c:pt idx="26">
                  <c:v>0</c:v>
                </c:pt>
                <c:pt idx="27">
                  <c:v>0</c:v>
                </c:pt>
                <c:pt idx="28">
                  <c:v>0</c:v>
                </c:pt>
                <c:pt idx="29">
                  <c:v>0</c:v>
                </c:pt>
                <c:pt idx="30">
                  <c:v>18</c:v>
                </c:pt>
                <c:pt idx="31">
                  <c:v>48</c:v>
                </c:pt>
                <c:pt idx="32">
                  <c:v>65</c:v>
                </c:pt>
                <c:pt idx="33">
                  <c:v>135</c:v>
                </c:pt>
                <c:pt idx="34">
                  <c:v>154</c:v>
                </c:pt>
                <c:pt idx="35">
                  <c:v>164</c:v>
                </c:pt>
                <c:pt idx="36">
                  <c:v>181</c:v>
                </c:pt>
                <c:pt idx="37">
                  <c:v>157</c:v>
                </c:pt>
                <c:pt idx="38">
                  <c:v>122</c:v>
                </c:pt>
                <c:pt idx="39">
                  <c:v>108</c:v>
                </c:pt>
                <c:pt idx="40">
                  <c:v>74</c:v>
                </c:pt>
                <c:pt idx="41">
                  <c:v>24</c:v>
                </c:pt>
                <c:pt idx="42">
                  <c:v>1</c:v>
                </c:pt>
                <c:pt idx="43">
                  <c:v>0</c:v>
                </c:pt>
                <c:pt idx="44">
                  <c:v>0</c:v>
                </c:pt>
                <c:pt idx="45">
                  <c:v>0</c:v>
                </c:pt>
                <c:pt idx="46">
                  <c:v>0</c:v>
                </c:pt>
                <c:pt idx="47">
                  <c:v>0</c:v>
                </c:pt>
                <c:pt idx="48">
                  <c:v>0</c:v>
                </c:pt>
                <c:pt idx="49">
                  <c:v>0</c:v>
                </c:pt>
                <c:pt idx="50">
                  <c:v>0</c:v>
                </c:pt>
                <c:pt idx="51">
                  <c:v>0</c:v>
                </c:pt>
                <c:pt idx="52">
                  <c:v>0</c:v>
                </c:pt>
                <c:pt idx="53">
                  <c:v>1</c:v>
                </c:pt>
                <c:pt idx="54">
                  <c:v>69</c:v>
                </c:pt>
                <c:pt idx="55">
                  <c:v>183</c:v>
                </c:pt>
                <c:pt idx="56">
                  <c:v>207</c:v>
                </c:pt>
                <c:pt idx="57">
                  <c:v>210</c:v>
                </c:pt>
                <c:pt idx="58">
                  <c:v>197</c:v>
                </c:pt>
                <c:pt idx="59">
                  <c:v>192</c:v>
                </c:pt>
                <c:pt idx="60">
                  <c:v>183</c:v>
                </c:pt>
                <c:pt idx="61">
                  <c:v>153</c:v>
                </c:pt>
                <c:pt idx="62">
                  <c:v>152</c:v>
                </c:pt>
                <c:pt idx="63">
                  <c:v>162</c:v>
                </c:pt>
                <c:pt idx="64">
                  <c:v>89</c:v>
                </c:pt>
                <c:pt idx="65">
                  <c:v>29</c:v>
                </c:pt>
                <c:pt idx="66">
                  <c:v>2</c:v>
                </c:pt>
                <c:pt idx="67">
                  <c:v>0</c:v>
                </c:pt>
                <c:pt idx="68">
                  <c:v>0</c:v>
                </c:pt>
                <c:pt idx="69">
                  <c:v>0</c:v>
                </c:pt>
                <c:pt idx="70">
                  <c:v>0</c:v>
                </c:pt>
                <c:pt idx="71">
                  <c:v>0</c:v>
                </c:pt>
                <c:pt idx="72">
                  <c:v>0</c:v>
                </c:pt>
                <c:pt idx="73">
                  <c:v>0</c:v>
                </c:pt>
                <c:pt idx="74">
                  <c:v>0</c:v>
                </c:pt>
                <c:pt idx="75">
                  <c:v>0</c:v>
                </c:pt>
                <c:pt idx="76">
                  <c:v>0</c:v>
                </c:pt>
                <c:pt idx="77">
                  <c:v>1</c:v>
                </c:pt>
                <c:pt idx="78">
                  <c:v>45</c:v>
                </c:pt>
                <c:pt idx="79">
                  <c:v>173</c:v>
                </c:pt>
                <c:pt idx="80">
                  <c:v>209</c:v>
                </c:pt>
                <c:pt idx="81">
                  <c:v>215</c:v>
                </c:pt>
                <c:pt idx="82">
                  <c:v>217</c:v>
                </c:pt>
                <c:pt idx="83">
                  <c:v>217</c:v>
                </c:pt>
                <c:pt idx="84">
                  <c:v>217</c:v>
                </c:pt>
                <c:pt idx="85">
                  <c:v>218</c:v>
                </c:pt>
                <c:pt idx="86">
                  <c:v>214</c:v>
                </c:pt>
                <c:pt idx="87">
                  <c:v>210</c:v>
                </c:pt>
                <c:pt idx="88">
                  <c:v>194</c:v>
                </c:pt>
                <c:pt idx="89">
                  <c:v>83</c:v>
                </c:pt>
                <c:pt idx="90">
                  <c:v>4</c:v>
                </c:pt>
                <c:pt idx="91">
                  <c:v>0</c:v>
                </c:pt>
                <c:pt idx="92">
                  <c:v>0</c:v>
                </c:pt>
                <c:pt idx="93">
                  <c:v>0</c:v>
                </c:pt>
                <c:pt idx="94">
                  <c:v>0</c:v>
                </c:pt>
                <c:pt idx="95">
                  <c:v>0</c:v>
                </c:pt>
                <c:pt idx="96">
                  <c:v>0</c:v>
                </c:pt>
                <c:pt idx="97">
                  <c:v>0</c:v>
                </c:pt>
                <c:pt idx="98">
                  <c:v>0</c:v>
                </c:pt>
                <c:pt idx="99">
                  <c:v>0</c:v>
                </c:pt>
                <c:pt idx="100">
                  <c:v>0</c:v>
                </c:pt>
                <c:pt idx="101">
                  <c:v>1</c:v>
                </c:pt>
                <c:pt idx="102">
                  <c:v>41</c:v>
                </c:pt>
                <c:pt idx="103">
                  <c:v>109</c:v>
                </c:pt>
                <c:pt idx="104">
                  <c:v>160</c:v>
                </c:pt>
                <c:pt idx="105">
                  <c:v>192</c:v>
                </c:pt>
                <c:pt idx="106">
                  <c:v>205</c:v>
                </c:pt>
                <c:pt idx="107">
                  <c:v>203</c:v>
                </c:pt>
                <c:pt idx="108">
                  <c:v>207</c:v>
                </c:pt>
                <c:pt idx="109">
                  <c:v>211</c:v>
                </c:pt>
                <c:pt idx="110">
                  <c:v>208</c:v>
                </c:pt>
                <c:pt idx="111">
                  <c:v>196</c:v>
                </c:pt>
                <c:pt idx="112">
                  <c:v>135</c:v>
                </c:pt>
                <c:pt idx="113">
                  <c:v>46</c:v>
                </c:pt>
                <c:pt idx="114">
                  <c:v>2</c:v>
                </c:pt>
                <c:pt idx="115">
                  <c:v>0</c:v>
                </c:pt>
                <c:pt idx="116">
                  <c:v>0</c:v>
                </c:pt>
                <c:pt idx="117">
                  <c:v>0</c:v>
                </c:pt>
                <c:pt idx="118">
                  <c:v>0</c:v>
                </c:pt>
                <c:pt idx="119">
                  <c:v>0</c:v>
                </c:pt>
                <c:pt idx="120">
                  <c:v>0</c:v>
                </c:pt>
                <c:pt idx="121">
                  <c:v>0</c:v>
                </c:pt>
                <c:pt idx="122">
                  <c:v>0</c:v>
                </c:pt>
                <c:pt idx="123">
                  <c:v>0</c:v>
                </c:pt>
                <c:pt idx="124">
                  <c:v>0</c:v>
                </c:pt>
                <c:pt idx="125">
                  <c:v>1</c:v>
                </c:pt>
                <c:pt idx="126">
                  <c:v>38</c:v>
                </c:pt>
                <c:pt idx="127">
                  <c:v>118</c:v>
                </c:pt>
                <c:pt idx="128">
                  <c:v>173</c:v>
                </c:pt>
                <c:pt idx="129">
                  <c:v>179</c:v>
                </c:pt>
                <c:pt idx="130">
                  <c:v>178</c:v>
                </c:pt>
                <c:pt idx="131">
                  <c:v>184</c:v>
                </c:pt>
                <c:pt idx="132">
                  <c:v>166</c:v>
                </c:pt>
                <c:pt idx="133">
                  <c:v>142</c:v>
                </c:pt>
                <c:pt idx="134">
                  <c:v>110</c:v>
                </c:pt>
                <c:pt idx="135">
                  <c:v>73</c:v>
                </c:pt>
                <c:pt idx="136">
                  <c:v>89</c:v>
                </c:pt>
                <c:pt idx="137">
                  <c:v>30</c:v>
                </c:pt>
                <c:pt idx="138">
                  <c:v>2</c:v>
                </c:pt>
                <c:pt idx="139">
                  <c:v>0</c:v>
                </c:pt>
                <c:pt idx="140">
                  <c:v>0</c:v>
                </c:pt>
                <c:pt idx="141">
                  <c:v>0</c:v>
                </c:pt>
                <c:pt idx="142">
                  <c:v>0</c:v>
                </c:pt>
                <c:pt idx="143">
                  <c:v>0</c:v>
                </c:pt>
                <c:pt idx="144">
                  <c:v>0</c:v>
                </c:pt>
                <c:pt idx="145">
                  <c:v>0</c:v>
                </c:pt>
                <c:pt idx="146">
                  <c:v>0</c:v>
                </c:pt>
                <c:pt idx="147">
                  <c:v>0</c:v>
                </c:pt>
                <c:pt idx="148">
                  <c:v>0</c:v>
                </c:pt>
                <c:pt idx="149">
                  <c:v>2</c:v>
                </c:pt>
                <c:pt idx="150">
                  <c:v>76</c:v>
                </c:pt>
                <c:pt idx="151">
                  <c:v>170</c:v>
                </c:pt>
                <c:pt idx="152">
                  <c:v>186</c:v>
                </c:pt>
                <c:pt idx="153">
                  <c:v>197</c:v>
                </c:pt>
                <c:pt idx="154">
                  <c:v>182</c:v>
                </c:pt>
                <c:pt idx="155">
                  <c:v>189</c:v>
                </c:pt>
                <c:pt idx="156">
                  <c:v>201</c:v>
                </c:pt>
                <c:pt idx="157">
                  <c:v>187</c:v>
                </c:pt>
                <c:pt idx="158">
                  <c:v>164</c:v>
                </c:pt>
                <c:pt idx="159">
                  <c:v>202</c:v>
                </c:pt>
                <c:pt idx="160">
                  <c:v>186</c:v>
                </c:pt>
                <c:pt idx="161">
                  <c:v>68</c:v>
                </c:pt>
                <c:pt idx="162">
                  <c:v>4</c:v>
                </c:pt>
                <c:pt idx="163">
                  <c:v>0</c:v>
                </c:pt>
                <c:pt idx="164">
                  <c:v>0</c:v>
                </c:pt>
                <c:pt idx="165">
                  <c:v>0</c:v>
                </c:pt>
                <c:pt idx="166">
                  <c:v>0</c:v>
                </c:pt>
                <c:pt idx="167">
                  <c:v>0</c:v>
                </c:pt>
                <c:pt idx="168">
                  <c:v>0</c:v>
                </c:pt>
                <c:pt idx="169">
                  <c:v>0</c:v>
                </c:pt>
                <c:pt idx="170">
                  <c:v>0</c:v>
                </c:pt>
                <c:pt idx="171">
                  <c:v>0</c:v>
                </c:pt>
                <c:pt idx="172">
                  <c:v>0</c:v>
                </c:pt>
                <c:pt idx="173">
                  <c:v>3</c:v>
                </c:pt>
                <c:pt idx="174">
                  <c:v>85</c:v>
                </c:pt>
                <c:pt idx="175">
                  <c:v>189</c:v>
                </c:pt>
                <c:pt idx="176">
                  <c:v>207</c:v>
                </c:pt>
                <c:pt idx="177">
                  <c:v>210</c:v>
                </c:pt>
                <c:pt idx="178">
                  <c:v>211</c:v>
                </c:pt>
                <c:pt idx="179">
                  <c:v>213</c:v>
                </c:pt>
                <c:pt idx="180">
                  <c:v>212</c:v>
                </c:pt>
                <c:pt idx="181">
                  <c:v>210</c:v>
                </c:pt>
                <c:pt idx="182">
                  <c:v>208</c:v>
                </c:pt>
                <c:pt idx="183">
                  <c:v>205</c:v>
                </c:pt>
                <c:pt idx="184">
                  <c:v>189</c:v>
                </c:pt>
                <c:pt idx="185">
                  <c:v>86</c:v>
                </c:pt>
                <c:pt idx="186">
                  <c:v>5</c:v>
                </c:pt>
                <c:pt idx="187">
                  <c:v>0</c:v>
                </c:pt>
                <c:pt idx="188">
                  <c:v>0</c:v>
                </c:pt>
                <c:pt idx="189">
                  <c:v>0</c:v>
                </c:pt>
                <c:pt idx="190">
                  <c:v>0</c:v>
                </c:pt>
                <c:pt idx="191">
                  <c:v>0</c:v>
                </c:pt>
                <c:pt idx="192">
                  <c:v>0</c:v>
                </c:pt>
                <c:pt idx="193">
                  <c:v>0</c:v>
                </c:pt>
                <c:pt idx="194">
                  <c:v>0</c:v>
                </c:pt>
                <c:pt idx="195">
                  <c:v>0</c:v>
                </c:pt>
                <c:pt idx="196">
                  <c:v>0</c:v>
                </c:pt>
                <c:pt idx="197">
                  <c:v>3</c:v>
                </c:pt>
                <c:pt idx="198">
                  <c:v>89</c:v>
                </c:pt>
                <c:pt idx="199">
                  <c:v>188</c:v>
                </c:pt>
                <c:pt idx="200">
                  <c:v>206</c:v>
                </c:pt>
                <c:pt idx="201">
                  <c:v>209</c:v>
                </c:pt>
                <c:pt idx="202">
                  <c:v>209</c:v>
                </c:pt>
                <c:pt idx="203">
                  <c:v>210</c:v>
                </c:pt>
                <c:pt idx="204">
                  <c:v>210</c:v>
                </c:pt>
                <c:pt idx="205">
                  <c:v>210</c:v>
                </c:pt>
                <c:pt idx="206">
                  <c:v>211</c:v>
                </c:pt>
                <c:pt idx="207">
                  <c:v>203</c:v>
                </c:pt>
                <c:pt idx="208">
                  <c:v>186</c:v>
                </c:pt>
                <c:pt idx="209">
                  <c:v>84</c:v>
                </c:pt>
                <c:pt idx="210">
                  <c:v>5</c:v>
                </c:pt>
                <c:pt idx="211">
                  <c:v>0</c:v>
                </c:pt>
                <c:pt idx="212">
                  <c:v>0</c:v>
                </c:pt>
                <c:pt idx="213">
                  <c:v>0</c:v>
                </c:pt>
                <c:pt idx="214">
                  <c:v>0</c:v>
                </c:pt>
                <c:pt idx="215">
                  <c:v>0</c:v>
                </c:pt>
                <c:pt idx="216">
                  <c:v>0</c:v>
                </c:pt>
                <c:pt idx="217">
                  <c:v>0</c:v>
                </c:pt>
                <c:pt idx="218">
                  <c:v>0</c:v>
                </c:pt>
                <c:pt idx="219">
                  <c:v>0</c:v>
                </c:pt>
                <c:pt idx="220">
                  <c:v>0</c:v>
                </c:pt>
                <c:pt idx="221">
                  <c:v>4</c:v>
                </c:pt>
                <c:pt idx="222">
                  <c:v>88</c:v>
                </c:pt>
                <c:pt idx="223">
                  <c:v>189</c:v>
                </c:pt>
                <c:pt idx="224">
                  <c:v>208</c:v>
                </c:pt>
                <c:pt idx="225">
                  <c:v>198</c:v>
                </c:pt>
                <c:pt idx="226">
                  <c:v>189</c:v>
                </c:pt>
                <c:pt idx="227">
                  <c:v>183</c:v>
                </c:pt>
                <c:pt idx="228">
                  <c:v>172</c:v>
                </c:pt>
                <c:pt idx="229">
                  <c:v>171</c:v>
                </c:pt>
                <c:pt idx="230">
                  <c:v>144</c:v>
                </c:pt>
                <c:pt idx="231">
                  <c:v>143</c:v>
                </c:pt>
                <c:pt idx="232">
                  <c:v>110</c:v>
                </c:pt>
                <c:pt idx="233">
                  <c:v>53</c:v>
                </c:pt>
                <c:pt idx="234">
                  <c:v>3</c:v>
                </c:pt>
                <c:pt idx="235">
                  <c:v>0</c:v>
                </c:pt>
                <c:pt idx="236">
                  <c:v>0</c:v>
                </c:pt>
                <c:pt idx="237">
                  <c:v>0</c:v>
                </c:pt>
                <c:pt idx="238">
                  <c:v>0</c:v>
                </c:pt>
                <c:pt idx="239">
                  <c:v>0</c:v>
                </c:pt>
                <c:pt idx="240">
                  <c:v>0</c:v>
                </c:pt>
                <c:pt idx="241">
                  <c:v>0</c:v>
                </c:pt>
                <c:pt idx="242">
                  <c:v>0</c:v>
                </c:pt>
                <c:pt idx="243">
                  <c:v>0</c:v>
                </c:pt>
                <c:pt idx="244">
                  <c:v>0</c:v>
                </c:pt>
                <c:pt idx="245">
                  <c:v>3</c:v>
                </c:pt>
                <c:pt idx="246">
                  <c:v>33</c:v>
                </c:pt>
                <c:pt idx="247">
                  <c:v>41</c:v>
                </c:pt>
                <c:pt idx="248">
                  <c:v>55</c:v>
                </c:pt>
                <c:pt idx="249">
                  <c:v>106</c:v>
                </c:pt>
                <c:pt idx="250">
                  <c:v>141</c:v>
                </c:pt>
                <c:pt idx="251">
                  <c:v>139</c:v>
                </c:pt>
                <c:pt idx="252">
                  <c:v>107</c:v>
                </c:pt>
                <c:pt idx="253">
                  <c:v>124</c:v>
                </c:pt>
                <c:pt idx="254">
                  <c:v>95</c:v>
                </c:pt>
                <c:pt idx="255">
                  <c:v>80</c:v>
                </c:pt>
                <c:pt idx="256">
                  <c:v>35</c:v>
                </c:pt>
                <c:pt idx="257">
                  <c:v>21</c:v>
                </c:pt>
                <c:pt idx="258">
                  <c:v>4</c:v>
                </c:pt>
                <c:pt idx="259">
                  <c:v>0</c:v>
                </c:pt>
                <c:pt idx="260">
                  <c:v>0</c:v>
                </c:pt>
                <c:pt idx="261">
                  <c:v>0</c:v>
                </c:pt>
                <c:pt idx="262">
                  <c:v>0</c:v>
                </c:pt>
                <c:pt idx="263">
                  <c:v>0</c:v>
                </c:pt>
                <c:pt idx="264">
                  <c:v>0</c:v>
                </c:pt>
                <c:pt idx="265">
                  <c:v>0</c:v>
                </c:pt>
                <c:pt idx="266">
                  <c:v>0</c:v>
                </c:pt>
                <c:pt idx="267">
                  <c:v>0</c:v>
                </c:pt>
                <c:pt idx="268">
                  <c:v>0</c:v>
                </c:pt>
                <c:pt idx="269">
                  <c:v>1</c:v>
                </c:pt>
                <c:pt idx="270">
                  <c:v>14</c:v>
                </c:pt>
                <c:pt idx="271">
                  <c:v>90</c:v>
                </c:pt>
                <c:pt idx="272">
                  <c:v>116</c:v>
                </c:pt>
                <c:pt idx="273">
                  <c:v>128</c:v>
                </c:pt>
                <c:pt idx="274">
                  <c:v>131</c:v>
                </c:pt>
                <c:pt idx="275">
                  <c:v>123</c:v>
                </c:pt>
                <c:pt idx="276">
                  <c:v>87</c:v>
                </c:pt>
                <c:pt idx="277">
                  <c:v>68</c:v>
                </c:pt>
                <c:pt idx="278">
                  <c:v>55</c:v>
                </c:pt>
                <c:pt idx="279">
                  <c:v>47</c:v>
                </c:pt>
                <c:pt idx="280">
                  <c:v>59</c:v>
                </c:pt>
                <c:pt idx="281">
                  <c:v>25</c:v>
                </c:pt>
                <c:pt idx="282">
                  <c:v>3</c:v>
                </c:pt>
                <c:pt idx="283">
                  <c:v>0</c:v>
                </c:pt>
                <c:pt idx="284">
                  <c:v>0</c:v>
                </c:pt>
                <c:pt idx="285">
                  <c:v>0</c:v>
                </c:pt>
                <c:pt idx="286">
                  <c:v>0</c:v>
                </c:pt>
                <c:pt idx="287">
                  <c:v>0</c:v>
                </c:pt>
                <c:pt idx="288">
                  <c:v>0</c:v>
                </c:pt>
                <c:pt idx="289">
                  <c:v>0</c:v>
                </c:pt>
                <c:pt idx="290">
                  <c:v>0</c:v>
                </c:pt>
                <c:pt idx="291">
                  <c:v>0</c:v>
                </c:pt>
                <c:pt idx="292">
                  <c:v>0</c:v>
                </c:pt>
                <c:pt idx="293">
                  <c:v>1</c:v>
                </c:pt>
                <c:pt idx="294">
                  <c:v>24</c:v>
                </c:pt>
                <c:pt idx="295">
                  <c:v>76</c:v>
                </c:pt>
                <c:pt idx="296">
                  <c:v>157</c:v>
                </c:pt>
                <c:pt idx="297">
                  <c:v>204</c:v>
                </c:pt>
                <c:pt idx="298">
                  <c:v>205</c:v>
                </c:pt>
                <c:pt idx="299">
                  <c:v>192</c:v>
                </c:pt>
                <c:pt idx="300">
                  <c:v>170</c:v>
                </c:pt>
                <c:pt idx="301">
                  <c:v>139</c:v>
                </c:pt>
                <c:pt idx="302">
                  <c:v>125</c:v>
                </c:pt>
                <c:pt idx="303">
                  <c:v>124</c:v>
                </c:pt>
                <c:pt idx="304">
                  <c:v>114</c:v>
                </c:pt>
                <c:pt idx="305">
                  <c:v>61</c:v>
                </c:pt>
                <c:pt idx="306">
                  <c:v>5</c:v>
                </c:pt>
                <c:pt idx="307">
                  <c:v>0</c:v>
                </c:pt>
                <c:pt idx="308">
                  <c:v>0</c:v>
                </c:pt>
                <c:pt idx="309">
                  <c:v>0</c:v>
                </c:pt>
                <c:pt idx="310">
                  <c:v>0</c:v>
                </c:pt>
                <c:pt idx="311">
                  <c:v>0</c:v>
                </c:pt>
                <c:pt idx="312">
                  <c:v>0</c:v>
                </c:pt>
                <c:pt idx="313">
                  <c:v>0</c:v>
                </c:pt>
                <c:pt idx="314">
                  <c:v>0</c:v>
                </c:pt>
                <c:pt idx="315">
                  <c:v>0</c:v>
                </c:pt>
                <c:pt idx="316">
                  <c:v>0</c:v>
                </c:pt>
                <c:pt idx="317">
                  <c:v>6</c:v>
                </c:pt>
                <c:pt idx="318">
                  <c:v>101</c:v>
                </c:pt>
                <c:pt idx="319">
                  <c:v>192</c:v>
                </c:pt>
                <c:pt idx="320">
                  <c:v>205</c:v>
                </c:pt>
                <c:pt idx="321">
                  <c:v>208</c:v>
                </c:pt>
                <c:pt idx="322">
                  <c:v>209</c:v>
                </c:pt>
                <c:pt idx="323">
                  <c:v>208</c:v>
                </c:pt>
                <c:pt idx="324">
                  <c:v>209</c:v>
                </c:pt>
                <c:pt idx="325">
                  <c:v>208</c:v>
                </c:pt>
                <c:pt idx="326">
                  <c:v>208</c:v>
                </c:pt>
                <c:pt idx="327">
                  <c:v>206</c:v>
                </c:pt>
                <c:pt idx="328">
                  <c:v>195</c:v>
                </c:pt>
                <c:pt idx="329">
                  <c:v>94</c:v>
                </c:pt>
                <c:pt idx="330">
                  <c:v>7</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532</c:v>
                </c:pt>
                <c:pt idx="1">
                  <c:v>400</c:v>
                </c:pt>
                <c:pt idx="2">
                  <c:v>327</c:v>
                </c:pt>
                <c:pt idx="3">
                  <c:v>398</c:v>
                </c:pt>
                <c:pt idx="4">
                  <c:v>468</c:v>
                </c:pt>
                <c:pt idx="5">
                  <c:v>442</c:v>
                </c:pt>
                <c:pt idx="6">
                  <c:v>392</c:v>
                </c:pt>
                <c:pt idx="7">
                  <c:v>591</c:v>
                </c:pt>
                <c:pt idx="8">
                  <c:v>763</c:v>
                </c:pt>
                <c:pt idx="9">
                  <c:v>781</c:v>
                </c:pt>
                <c:pt idx="10">
                  <c:v>725</c:v>
                </c:pt>
                <c:pt idx="11">
                  <c:v>869</c:v>
                </c:pt>
                <c:pt idx="12">
                  <c:v>922</c:v>
                </c:pt>
                <c:pt idx="13">
                  <c:v>938</c:v>
                </c:pt>
                <c:pt idx="14">
                  <c:v>964</c:v>
                </c:pt>
                <c:pt idx="15">
                  <c:v>947</c:v>
                </c:pt>
                <c:pt idx="16">
                  <c:v>963</c:v>
                </c:pt>
                <c:pt idx="17">
                  <c:v>1010</c:v>
                </c:pt>
                <c:pt idx="18">
                  <c:v>1241</c:v>
                </c:pt>
                <c:pt idx="19">
                  <c:v>1047</c:v>
                </c:pt>
                <c:pt idx="20">
                  <c:v>1029</c:v>
                </c:pt>
                <c:pt idx="21">
                  <c:v>1034</c:v>
                </c:pt>
                <c:pt idx="22">
                  <c:v>1018</c:v>
                </c:pt>
                <c:pt idx="23">
                  <c:v>1004</c:v>
                </c:pt>
                <c:pt idx="24">
                  <c:v>979</c:v>
                </c:pt>
                <c:pt idx="25">
                  <c:v>950</c:v>
                </c:pt>
                <c:pt idx="26">
                  <c:v>908</c:v>
                </c:pt>
                <c:pt idx="27">
                  <c:v>753</c:v>
                </c:pt>
                <c:pt idx="28">
                  <c:v>767</c:v>
                </c:pt>
                <c:pt idx="29">
                  <c:v>789</c:v>
                </c:pt>
                <c:pt idx="30">
                  <c:v>725</c:v>
                </c:pt>
                <c:pt idx="31">
                  <c:v>586</c:v>
                </c:pt>
                <c:pt idx="32">
                  <c:v>556</c:v>
                </c:pt>
                <c:pt idx="33">
                  <c:v>489</c:v>
                </c:pt>
                <c:pt idx="34">
                  <c:v>398</c:v>
                </c:pt>
                <c:pt idx="35">
                  <c:v>457</c:v>
                </c:pt>
                <c:pt idx="36">
                  <c:v>549</c:v>
                </c:pt>
                <c:pt idx="37">
                  <c:v>685</c:v>
                </c:pt>
                <c:pt idx="38">
                  <c:v>821</c:v>
                </c:pt>
                <c:pt idx="39">
                  <c:v>842</c:v>
                </c:pt>
                <c:pt idx="40">
                  <c:v>884</c:v>
                </c:pt>
                <c:pt idx="41">
                  <c:v>941</c:v>
                </c:pt>
                <c:pt idx="42">
                  <c:v>968</c:v>
                </c:pt>
                <c:pt idx="43">
                  <c:v>920</c:v>
                </c:pt>
                <c:pt idx="44">
                  <c:v>900</c:v>
                </c:pt>
                <c:pt idx="45">
                  <c:v>802</c:v>
                </c:pt>
                <c:pt idx="46">
                  <c:v>724</c:v>
                </c:pt>
                <c:pt idx="47">
                  <c:v>862</c:v>
                </c:pt>
                <c:pt idx="48">
                  <c:v>934</c:v>
                </c:pt>
                <c:pt idx="49">
                  <c:v>965</c:v>
                </c:pt>
                <c:pt idx="50">
                  <c:v>930</c:v>
                </c:pt>
                <c:pt idx="51">
                  <c:v>841</c:v>
                </c:pt>
                <c:pt idx="52">
                  <c:v>776</c:v>
                </c:pt>
                <c:pt idx="53">
                  <c:v>686</c:v>
                </c:pt>
                <c:pt idx="54">
                  <c:v>598</c:v>
                </c:pt>
                <c:pt idx="55">
                  <c:v>712</c:v>
                </c:pt>
                <c:pt idx="56">
                  <c:v>758</c:v>
                </c:pt>
                <c:pt idx="57">
                  <c:v>697</c:v>
                </c:pt>
                <c:pt idx="58">
                  <c:v>605</c:v>
                </c:pt>
                <c:pt idx="59">
                  <c:v>542</c:v>
                </c:pt>
                <c:pt idx="60">
                  <c:v>567</c:v>
                </c:pt>
                <c:pt idx="61">
                  <c:v>555</c:v>
                </c:pt>
                <c:pt idx="62">
                  <c:v>511</c:v>
                </c:pt>
                <c:pt idx="63">
                  <c:v>458</c:v>
                </c:pt>
                <c:pt idx="64">
                  <c:v>428</c:v>
                </c:pt>
                <c:pt idx="65">
                  <c:v>349</c:v>
                </c:pt>
                <c:pt idx="66">
                  <c:v>292</c:v>
                </c:pt>
                <c:pt idx="67">
                  <c:v>248</c:v>
                </c:pt>
                <c:pt idx="68">
                  <c:v>175</c:v>
                </c:pt>
                <c:pt idx="69">
                  <c:v>118</c:v>
                </c:pt>
                <c:pt idx="70">
                  <c:v>180</c:v>
                </c:pt>
                <c:pt idx="71">
                  <c:v>237</c:v>
                </c:pt>
                <c:pt idx="72">
                  <c:v>350</c:v>
                </c:pt>
                <c:pt idx="73">
                  <c:v>379</c:v>
                </c:pt>
                <c:pt idx="74">
                  <c:v>445</c:v>
                </c:pt>
                <c:pt idx="75">
                  <c:v>527</c:v>
                </c:pt>
                <c:pt idx="76">
                  <c:v>527</c:v>
                </c:pt>
                <c:pt idx="77">
                  <c:v>581</c:v>
                </c:pt>
                <c:pt idx="78">
                  <c:v>633</c:v>
                </c:pt>
                <c:pt idx="79">
                  <c:v>621</c:v>
                </c:pt>
                <c:pt idx="80">
                  <c:v>615</c:v>
                </c:pt>
                <c:pt idx="81">
                  <c:v>631</c:v>
                </c:pt>
                <c:pt idx="82">
                  <c:v>407</c:v>
                </c:pt>
                <c:pt idx="83">
                  <c:v>266</c:v>
                </c:pt>
                <c:pt idx="84">
                  <c:v>175</c:v>
                </c:pt>
                <c:pt idx="85">
                  <c:v>138</c:v>
                </c:pt>
                <c:pt idx="86">
                  <c:v>105</c:v>
                </c:pt>
                <c:pt idx="87">
                  <c:v>103</c:v>
                </c:pt>
                <c:pt idx="88">
                  <c:v>122</c:v>
                </c:pt>
                <c:pt idx="89">
                  <c:v>130</c:v>
                </c:pt>
                <c:pt idx="90">
                  <c:v>171</c:v>
                </c:pt>
                <c:pt idx="91">
                  <c:v>145</c:v>
                </c:pt>
                <c:pt idx="92">
                  <c:v>182</c:v>
                </c:pt>
                <c:pt idx="93">
                  <c:v>221</c:v>
                </c:pt>
                <c:pt idx="94">
                  <c:v>414</c:v>
                </c:pt>
                <c:pt idx="95">
                  <c:v>549</c:v>
                </c:pt>
                <c:pt idx="96">
                  <c:v>664</c:v>
                </c:pt>
                <c:pt idx="97">
                  <c:v>683</c:v>
                </c:pt>
                <c:pt idx="98">
                  <c:v>542</c:v>
                </c:pt>
                <c:pt idx="99">
                  <c:v>459</c:v>
                </c:pt>
                <c:pt idx="100">
                  <c:v>456</c:v>
                </c:pt>
                <c:pt idx="101">
                  <c:v>426</c:v>
                </c:pt>
                <c:pt idx="102">
                  <c:v>387</c:v>
                </c:pt>
                <c:pt idx="103">
                  <c:v>284</c:v>
                </c:pt>
                <c:pt idx="104">
                  <c:v>216</c:v>
                </c:pt>
                <c:pt idx="105">
                  <c:v>243</c:v>
                </c:pt>
                <c:pt idx="106">
                  <c:v>256</c:v>
                </c:pt>
                <c:pt idx="107">
                  <c:v>329</c:v>
                </c:pt>
                <c:pt idx="108">
                  <c:v>434</c:v>
                </c:pt>
                <c:pt idx="109">
                  <c:v>479</c:v>
                </c:pt>
                <c:pt idx="110">
                  <c:v>432</c:v>
                </c:pt>
                <c:pt idx="111">
                  <c:v>388</c:v>
                </c:pt>
                <c:pt idx="112">
                  <c:v>335</c:v>
                </c:pt>
                <c:pt idx="113">
                  <c:v>326</c:v>
                </c:pt>
                <c:pt idx="114">
                  <c:v>312</c:v>
                </c:pt>
                <c:pt idx="115">
                  <c:v>310</c:v>
                </c:pt>
                <c:pt idx="116">
                  <c:v>393</c:v>
                </c:pt>
                <c:pt idx="117">
                  <c:v>559</c:v>
                </c:pt>
                <c:pt idx="118">
                  <c:v>610</c:v>
                </c:pt>
                <c:pt idx="119">
                  <c:v>624</c:v>
                </c:pt>
                <c:pt idx="120">
                  <c:v>562</c:v>
                </c:pt>
                <c:pt idx="121">
                  <c:v>435</c:v>
                </c:pt>
                <c:pt idx="122">
                  <c:v>402</c:v>
                </c:pt>
                <c:pt idx="123">
                  <c:v>370</c:v>
                </c:pt>
                <c:pt idx="124">
                  <c:v>389</c:v>
                </c:pt>
                <c:pt idx="125">
                  <c:v>400</c:v>
                </c:pt>
                <c:pt idx="126">
                  <c:v>321</c:v>
                </c:pt>
                <c:pt idx="127">
                  <c:v>240</c:v>
                </c:pt>
                <c:pt idx="128">
                  <c:v>218</c:v>
                </c:pt>
                <c:pt idx="129">
                  <c:v>220</c:v>
                </c:pt>
                <c:pt idx="130">
                  <c:v>216</c:v>
                </c:pt>
                <c:pt idx="131">
                  <c:v>248</c:v>
                </c:pt>
                <c:pt idx="132">
                  <c:v>331</c:v>
                </c:pt>
                <c:pt idx="133">
                  <c:v>395</c:v>
                </c:pt>
                <c:pt idx="134">
                  <c:v>537</c:v>
                </c:pt>
                <c:pt idx="135">
                  <c:v>585</c:v>
                </c:pt>
                <c:pt idx="136">
                  <c:v>452</c:v>
                </c:pt>
                <c:pt idx="137">
                  <c:v>378</c:v>
                </c:pt>
                <c:pt idx="138">
                  <c:v>477</c:v>
                </c:pt>
                <c:pt idx="139">
                  <c:v>566</c:v>
                </c:pt>
                <c:pt idx="140">
                  <c:v>618</c:v>
                </c:pt>
                <c:pt idx="141">
                  <c:v>617</c:v>
                </c:pt>
                <c:pt idx="142">
                  <c:v>672</c:v>
                </c:pt>
                <c:pt idx="143">
                  <c:v>707</c:v>
                </c:pt>
                <c:pt idx="144">
                  <c:v>608</c:v>
                </c:pt>
                <c:pt idx="145">
                  <c:v>522</c:v>
                </c:pt>
                <c:pt idx="146">
                  <c:v>520</c:v>
                </c:pt>
                <c:pt idx="147">
                  <c:v>551</c:v>
                </c:pt>
                <c:pt idx="148">
                  <c:v>485</c:v>
                </c:pt>
                <c:pt idx="149">
                  <c:v>549</c:v>
                </c:pt>
                <c:pt idx="150">
                  <c:v>559</c:v>
                </c:pt>
                <c:pt idx="151">
                  <c:v>494</c:v>
                </c:pt>
                <c:pt idx="152">
                  <c:v>595</c:v>
                </c:pt>
                <c:pt idx="153">
                  <c:v>717</c:v>
                </c:pt>
                <c:pt idx="154">
                  <c:v>687</c:v>
                </c:pt>
                <c:pt idx="155">
                  <c:v>625</c:v>
                </c:pt>
                <c:pt idx="156">
                  <c:v>600</c:v>
                </c:pt>
                <c:pt idx="157">
                  <c:v>625</c:v>
                </c:pt>
                <c:pt idx="158">
                  <c:v>602</c:v>
                </c:pt>
                <c:pt idx="159">
                  <c:v>581</c:v>
                </c:pt>
                <c:pt idx="160">
                  <c:v>694</c:v>
                </c:pt>
                <c:pt idx="161">
                  <c:v>579</c:v>
                </c:pt>
                <c:pt idx="162">
                  <c:v>518</c:v>
                </c:pt>
                <c:pt idx="163">
                  <c:v>449</c:v>
                </c:pt>
                <c:pt idx="164">
                  <c:v>470</c:v>
                </c:pt>
                <c:pt idx="165">
                  <c:v>486</c:v>
                </c:pt>
                <c:pt idx="166">
                  <c:v>428</c:v>
                </c:pt>
                <c:pt idx="167">
                  <c:v>294</c:v>
                </c:pt>
                <c:pt idx="168">
                  <c:v>203</c:v>
                </c:pt>
                <c:pt idx="169">
                  <c:v>132</c:v>
                </c:pt>
                <c:pt idx="170">
                  <c:v>182</c:v>
                </c:pt>
                <c:pt idx="171">
                  <c:v>159</c:v>
                </c:pt>
                <c:pt idx="172">
                  <c:v>147</c:v>
                </c:pt>
                <c:pt idx="173">
                  <c:v>115</c:v>
                </c:pt>
                <c:pt idx="174">
                  <c:v>114</c:v>
                </c:pt>
                <c:pt idx="175">
                  <c:v>94</c:v>
                </c:pt>
                <c:pt idx="176">
                  <c:v>98</c:v>
                </c:pt>
                <c:pt idx="177">
                  <c:v>111</c:v>
                </c:pt>
                <c:pt idx="178">
                  <c:v>120</c:v>
                </c:pt>
                <c:pt idx="179">
                  <c:v>83</c:v>
                </c:pt>
                <c:pt idx="180">
                  <c:v>60</c:v>
                </c:pt>
                <c:pt idx="181">
                  <c:v>46</c:v>
                </c:pt>
                <c:pt idx="182">
                  <c:v>50</c:v>
                </c:pt>
                <c:pt idx="183">
                  <c:v>47</c:v>
                </c:pt>
                <c:pt idx="184">
                  <c:v>57</c:v>
                </c:pt>
                <c:pt idx="185">
                  <c:v>81</c:v>
                </c:pt>
                <c:pt idx="186">
                  <c:v>173</c:v>
                </c:pt>
                <c:pt idx="187">
                  <c:v>383</c:v>
                </c:pt>
                <c:pt idx="188">
                  <c:v>701</c:v>
                </c:pt>
                <c:pt idx="189">
                  <c:v>792</c:v>
                </c:pt>
                <c:pt idx="190">
                  <c:v>827</c:v>
                </c:pt>
                <c:pt idx="191">
                  <c:v>917</c:v>
                </c:pt>
                <c:pt idx="192">
                  <c:v>978</c:v>
                </c:pt>
                <c:pt idx="193">
                  <c:v>1002</c:v>
                </c:pt>
                <c:pt idx="194">
                  <c:v>991</c:v>
                </c:pt>
                <c:pt idx="195">
                  <c:v>919</c:v>
                </c:pt>
                <c:pt idx="196">
                  <c:v>857</c:v>
                </c:pt>
                <c:pt idx="197">
                  <c:v>858</c:v>
                </c:pt>
                <c:pt idx="198">
                  <c:v>790</c:v>
                </c:pt>
                <c:pt idx="199">
                  <c:v>584</c:v>
                </c:pt>
                <c:pt idx="200">
                  <c:v>488</c:v>
                </c:pt>
                <c:pt idx="201">
                  <c:v>453</c:v>
                </c:pt>
                <c:pt idx="202">
                  <c:v>531</c:v>
                </c:pt>
                <c:pt idx="203">
                  <c:v>673</c:v>
                </c:pt>
                <c:pt idx="204">
                  <c:v>653</c:v>
                </c:pt>
                <c:pt idx="205">
                  <c:v>658</c:v>
                </c:pt>
                <c:pt idx="206">
                  <c:v>723</c:v>
                </c:pt>
                <c:pt idx="207">
                  <c:v>808</c:v>
                </c:pt>
                <c:pt idx="208">
                  <c:v>822</c:v>
                </c:pt>
                <c:pt idx="209">
                  <c:v>807</c:v>
                </c:pt>
                <c:pt idx="210">
                  <c:v>824</c:v>
                </c:pt>
                <c:pt idx="211">
                  <c:v>832</c:v>
                </c:pt>
                <c:pt idx="212">
                  <c:v>884</c:v>
                </c:pt>
                <c:pt idx="213">
                  <c:v>721</c:v>
                </c:pt>
                <c:pt idx="214">
                  <c:v>673</c:v>
                </c:pt>
                <c:pt idx="215">
                  <c:v>681</c:v>
                </c:pt>
                <c:pt idx="216">
                  <c:v>715</c:v>
                </c:pt>
                <c:pt idx="217">
                  <c:v>642</c:v>
                </c:pt>
                <c:pt idx="218">
                  <c:v>537</c:v>
                </c:pt>
                <c:pt idx="219">
                  <c:v>433</c:v>
                </c:pt>
                <c:pt idx="220">
                  <c:v>388</c:v>
                </c:pt>
                <c:pt idx="221">
                  <c:v>299</c:v>
                </c:pt>
                <c:pt idx="222">
                  <c:v>257</c:v>
                </c:pt>
                <c:pt idx="223">
                  <c:v>164</c:v>
                </c:pt>
                <c:pt idx="224">
                  <c:v>149</c:v>
                </c:pt>
                <c:pt idx="225">
                  <c:v>200</c:v>
                </c:pt>
                <c:pt idx="226">
                  <c:v>291</c:v>
                </c:pt>
                <c:pt idx="227">
                  <c:v>376</c:v>
                </c:pt>
                <c:pt idx="228">
                  <c:v>526</c:v>
                </c:pt>
                <c:pt idx="229">
                  <c:v>589</c:v>
                </c:pt>
                <c:pt idx="230">
                  <c:v>554</c:v>
                </c:pt>
                <c:pt idx="231">
                  <c:v>551</c:v>
                </c:pt>
                <c:pt idx="232">
                  <c:v>500</c:v>
                </c:pt>
                <c:pt idx="233">
                  <c:v>550</c:v>
                </c:pt>
                <c:pt idx="234">
                  <c:v>526</c:v>
                </c:pt>
                <c:pt idx="235">
                  <c:v>685</c:v>
                </c:pt>
                <c:pt idx="236">
                  <c:v>773</c:v>
                </c:pt>
                <c:pt idx="237">
                  <c:v>842</c:v>
                </c:pt>
                <c:pt idx="238">
                  <c:v>776</c:v>
                </c:pt>
                <c:pt idx="239">
                  <c:v>682</c:v>
                </c:pt>
                <c:pt idx="240">
                  <c:v>713</c:v>
                </c:pt>
                <c:pt idx="241">
                  <c:v>713</c:v>
                </c:pt>
                <c:pt idx="242">
                  <c:v>506</c:v>
                </c:pt>
                <c:pt idx="243">
                  <c:v>394</c:v>
                </c:pt>
                <c:pt idx="244">
                  <c:v>454</c:v>
                </c:pt>
                <c:pt idx="245">
                  <c:v>461</c:v>
                </c:pt>
                <c:pt idx="246">
                  <c:v>545</c:v>
                </c:pt>
                <c:pt idx="247">
                  <c:v>505</c:v>
                </c:pt>
                <c:pt idx="248">
                  <c:v>529</c:v>
                </c:pt>
                <c:pt idx="249">
                  <c:v>621</c:v>
                </c:pt>
                <c:pt idx="250">
                  <c:v>653</c:v>
                </c:pt>
                <c:pt idx="251">
                  <c:v>681</c:v>
                </c:pt>
                <c:pt idx="252">
                  <c:v>596</c:v>
                </c:pt>
                <c:pt idx="253">
                  <c:v>690</c:v>
                </c:pt>
                <c:pt idx="254">
                  <c:v>799</c:v>
                </c:pt>
                <c:pt idx="255">
                  <c:v>815</c:v>
                </c:pt>
                <c:pt idx="256">
                  <c:v>700</c:v>
                </c:pt>
                <c:pt idx="257">
                  <c:v>702</c:v>
                </c:pt>
                <c:pt idx="258">
                  <c:v>871</c:v>
                </c:pt>
                <c:pt idx="259">
                  <c:v>874</c:v>
                </c:pt>
                <c:pt idx="260">
                  <c:v>918</c:v>
                </c:pt>
                <c:pt idx="261">
                  <c:v>980</c:v>
                </c:pt>
                <c:pt idx="262">
                  <c:v>1038</c:v>
                </c:pt>
                <c:pt idx="263">
                  <c:v>984</c:v>
                </c:pt>
                <c:pt idx="264">
                  <c:v>953</c:v>
                </c:pt>
                <c:pt idx="265">
                  <c:v>967</c:v>
                </c:pt>
                <c:pt idx="266">
                  <c:v>1050</c:v>
                </c:pt>
                <c:pt idx="267">
                  <c:v>1050</c:v>
                </c:pt>
                <c:pt idx="268">
                  <c:v>1053</c:v>
                </c:pt>
                <c:pt idx="269">
                  <c:v>1054</c:v>
                </c:pt>
                <c:pt idx="270">
                  <c:v>1025</c:v>
                </c:pt>
                <c:pt idx="271">
                  <c:v>1019</c:v>
                </c:pt>
                <c:pt idx="272">
                  <c:v>939</c:v>
                </c:pt>
                <c:pt idx="273">
                  <c:v>726</c:v>
                </c:pt>
                <c:pt idx="274">
                  <c:v>702</c:v>
                </c:pt>
                <c:pt idx="275">
                  <c:v>817</c:v>
                </c:pt>
                <c:pt idx="276">
                  <c:v>882</c:v>
                </c:pt>
                <c:pt idx="277">
                  <c:v>683</c:v>
                </c:pt>
                <c:pt idx="278">
                  <c:v>626</c:v>
                </c:pt>
                <c:pt idx="279">
                  <c:v>723</c:v>
                </c:pt>
                <c:pt idx="280">
                  <c:v>788</c:v>
                </c:pt>
                <c:pt idx="281">
                  <c:v>708</c:v>
                </c:pt>
                <c:pt idx="282">
                  <c:v>665</c:v>
                </c:pt>
                <c:pt idx="283">
                  <c:v>600</c:v>
                </c:pt>
                <c:pt idx="284">
                  <c:v>561</c:v>
                </c:pt>
                <c:pt idx="285">
                  <c:v>563</c:v>
                </c:pt>
                <c:pt idx="286">
                  <c:v>503</c:v>
                </c:pt>
                <c:pt idx="287">
                  <c:v>458</c:v>
                </c:pt>
                <c:pt idx="288">
                  <c:v>467</c:v>
                </c:pt>
                <c:pt idx="289">
                  <c:v>412</c:v>
                </c:pt>
                <c:pt idx="290">
                  <c:v>379</c:v>
                </c:pt>
                <c:pt idx="291">
                  <c:v>398</c:v>
                </c:pt>
                <c:pt idx="292">
                  <c:v>358</c:v>
                </c:pt>
                <c:pt idx="293">
                  <c:v>369</c:v>
                </c:pt>
                <c:pt idx="294">
                  <c:v>456</c:v>
                </c:pt>
                <c:pt idx="295">
                  <c:v>648</c:v>
                </c:pt>
                <c:pt idx="296">
                  <c:v>879</c:v>
                </c:pt>
                <c:pt idx="297">
                  <c:v>884</c:v>
                </c:pt>
                <c:pt idx="298">
                  <c:v>933</c:v>
                </c:pt>
                <c:pt idx="299">
                  <c:v>959</c:v>
                </c:pt>
                <c:pt idx="300">
                  <c:v>1039</c:v>
                </c:pt>
                <c:pt idx="301">
                  <c:v>1048</c:v>
                </c:pt>
                <c:pt idx="302">
                  <c:v>1044</c:v>
                </c:pt>
                <c:pt idx="303">
                  <c:v>1021</c:v>
                </c:pt>
                <c:pt idx="304">
                  <c:v>1023</c:v>
                </c:pt>
                <c:pt idx="305">
                  <c:v>994</c:v>
                </c:pt>
                <c:pt idx="306">
                  <c:v>896</c:v>
                </c:pt>
                <c:pt idx="307">
                  <c:v>755</c:v>
                </c:pt>
                <c:pt idx="308">
                  <c:v>705</c:v>
                </c:pt>
                <c:pt idx="309">
                  <c:v>439</c:v>
                </c:pt>
                <c:pt idx="310">
                  <c:v>360</c:v>
                </c:pt>
                <c:pt idx="311">
                  <c:v>346</c:v>
                </c:pt>
                <c:pt idx="312">
                  <c:v>309</c:v>
                </c:pt>
                <c:pt idx="313">
                  <c:v>431</c:v>
                </c:pt>
                <c:pt idx="314">
                  <c:v>496</c:v>
                </c:pt>
                <c:pt idx="315">
                  <c:v>434</c:v>
                </c:pt>
                <c:pt idx="316">
                  <c:v>443</c:v>
                </c:pt>
                <c:pt idx="317">
                  <c:v>377</c:v>
                </c:pt>
                <c:pt idx="318">
                  <c:v>291</c:v>
                </c:pt>
                <c:pt idx="319">
                  <c:v>120</c:v>
                </c:pt>
                <c:pt idx="320">
                  <c:v>150</c:v>
                </c:pt>
                <c:pt idx="321">
                  <c:v>141</c:v>
                </c:pt>
                <c:pt idx="322">
                  <c:v>171</c:v>
                </c:pt>
                <c:pt idx="323">
                  <c:v>169</c:v>
                </c:pt>
                <c:pt idx="324">
                  <c:v>163</c:v>
                </c:pt>
                <c:pt idx="325">
                  <c:v>140</c:v>
                </c:pt>
                <c:pt idx="326">
                  <c:v>144</c:v>
                </c:pt>
                <c:pt idx="327">
                  <c:v>135</c:v>
                </c:pt>
                <c:pt idx="328">
                  <c:v>123</c:v>
                </c:pt>
                <c:pt idx="329">
                  <c:v>140</c:v>
                </c:pt>
                <c:pt idx="330">
                  <c:v>221</c:v>
                </c:pt>
                <c:pt idx="331">
                  <c:v>411</c:v>
                </c:pt>
                <c:pt idx="332">
                  <c:v>613</c:v>
                </c:pt>
                <c:pt idx="333">
                  <c:v>755</c:v>
                </c:pt>
                <c:pt idx="334">
                  <c:v>809</c:v>
                </c:pt>
                <c:pt idx="335">
                  <c:v>78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8032"/>
        <c:axId val="95045640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201</c:v>
                </c:pt>
                <c:pt idx="1">
                  <c:v>3396</c:v>
                </c:pt>
                <c:pt idx="2">
                  <c:v>3602</c:v>
                </c:pt>
                <c:pt idx="3">
                  <c:v>3786</c:v>
                </c:pt>
                <c:pt idx="4">
                  <c:v>3935</c:v>
                </c:pt>
                <c:pt idx="5">
                  <c:v>4056</c:v>
                </c:pt>
                <c:pt idx="6">
                  <c:v>4308</c:v>
                </c:pt>
                <c:pt idx="7">
                  <c:v>4465</c:v>
                </c:pt>
                <c:pt idx="8">
                  <c:v>4066</c:v>
                </c:pt>
                <c:pt idx="9">
                  <c:v>3723</c:v>
                </c:pt>
                <c:pt idx="10">
                  <c:v>3562</c:v>
                </c:pt>
                <c:pt idx="11">
                  <c:v>3676</c:v>
                </c:pt>
                <c:pt idx="12">
                  <c:v>3748</c:v>
                </c:pt>
                <c:pt idx="13">
                  <c:v>3771</c:v>
                </c:pt>
                <c:pt idx="14">
                  <c:v>3788</c:v>
                </c:pt>
                <c:pt idx="15">
                  <c:v>3857</c:v>
                </c:pt>
                <c:pt idx="16">
                  <c:v>4190</c:v>
                </c:pt>
                <c:pt idx="17">
                  <c:v>4338</c:v>
                </c:pt>
                <c:pt idx="18">
                  <c:v>4801</c:v>
                </c:pt>
                <c:pt idx="19">
                  <c:v>4595</c:v>
                </c:pt>
                <c:pt idx="20">
                  <c:v>4400</c:v>
                </c:pt>
                <c:pt idx="21">
                  <c:v>4142</c:v>
                </c:pt>
                <c:pt idx="22">
                  <c:v>3964</c:v>
                </c:pt>
                <c:pt idx="23">
                  <c:v>4001</c:v>
                </c:pt>
                <c:pt idx="24">
                  <c:v>3863</c:v>
                </c:pt>
                <c:pt idx="25">
                  <c:v>3984</c:v>
                </c:pt>
                <c:pt idx="26">
                  <c:v>4149</c:v>
                </c:pt>
                <c:pt idx="27">
                  <c:v>4130</c:v>
                </c:pt>
                <c:pt idx="28">
                  <c:v>4414</c:v>
                </c:pt>
                <c:pt idx="29">
                  <c:v>4559</c:v>
                </c:pt>
                <c:pt idx="30">
                  <c:v>4457</c:v>
                </c:pt>
                <c:pt idx="31">
                  <c:v>4336</c:v>
                </c:pt>
                <c:pt idx="32">
                  <c:v>4273</c:v>
                </c:pt>
                <c:pt idx="33">
                  <c:v>4201</c:v>
                </c:pt>
                <c:pt idx="34">
                  <c:v>4185</c:v>
                </c:pt>
                <c:pt idx="35">
                  <c:v>4226</c:v>
                </c:pt>
                <c:pt idx="36">
                  <c:v>4083</c:v>
                </c:pt>
                <c:pt idx="37">
                  <c:v>3828</c:v>
                </c:pt>
                <c:pt idx="38">
                  <c:v>3736</c:v>
                </c:pt>
                <c:pt idx="39">
                  <c:v>3723</c:v>
                </c:pt>
                <c:pt idx="40">
                  <c:v>3863</c:v>
                </c:pt>
                <c:pt idx="41">
                  <c:v>4014</c:v>
                </c:pt>
                <c:pt idx="42">
                  <c:v>4210</c:v>
                </c:pt>
                <c:pt idx="43">
                  <c:v>4219</c:v>
                </c:pt>
                <c:pt idx="44">
                  <c:v>4081</c:v>
                </c:pt>
                <c:pt idx="45">
                  <c:v>3827</c:v>
                </c:pt>
                <c:pt idx="46">
                  <c:v>3698</c:v>
                </c:pt>
                <c:pt idx="47">
                  <c:v>3695</c:v>
                </c:pt>
                <c:pt idx="48">
                  <c:v>3722</c:v>
                </c:pt>
                <c:pt idx="49">
                  <c:v>3786</c:v>
                </c:pt>
                <c:pt idx="50">
                  <c:v>3838</c:v>
                </c:pt>
                <c:pt idx="51">
                  <c:v>3855</c:v>
                </c:pt>
                <c:pt idx="52">
                  <c:v>4140</c:v>
                </c:pt>
                <c:pt idx="53">
                  <c:v>4407</c:v>
                </c:pt>
                <c:pt idx="54">
                  <c:v>4416</c:v>
                </c:pt>
                <c:pt idx="55">
                  <c:v>4454</c:v>
                </c:pt>
                <c:pt idx="56">
                  <c:v>4253</c:v>
                </c:pt>
                <c:pt idx="57">
                  <c:v>4181</c:v>
                </c:pt>
                <c:pt idx="58">
                  <c:v>4068</c:v>
                </c:pt>
                <c:pt idx="59">
                  <c:v>4063</c:v>
                </c:pt>
                <c:pt idx="60">
                  <c:v>4035</c:v>
                </c:pt>
                <c:pt idx="61">
                  <c:v>3997</c:v>
                </c:pt>
                <c:pt idx="62">
                  <c:v>3976</c:v>
                </c:pt>
                <c:pt idx="63">
                  <c:v>3969</c:v>
                </c:pt>
                <c:pt idx="64">
                  <c:v>4048</c:v>
                </c:pt>
                <c:pt idx="65">
                  <c:v>3970</c:v>
                </c:pt>
                <c:pt idx="66">
                  <c:v>4014</c:v>
                </c:pt>
                <c:pt idx="67">
                  <c:v>3973</c:v>
                </c:pt>
                <c:pt idx="68">
                  <c:v>3765</c:v>
                </c:pt>
                <c:pt idx="69">
                  <c:v>3663</c:v>
                </c:pt>
                <c:pt idx="70">
                  <c:v>3673</c:v>
                </c:pt>
                <c:pt idx="71">
                  <c:v>3676</c:v>
                </c:pt>
                <c:pt idx="72">
                  <c:v>3553</c:v>
                </c:pt>
                <c:pt idx="73">
                  <c:v>3531</c:v>
                </c:pt>
                <c:pt idx="74">
                  <c:v>3686</c:v>
                </c:pt>
                <c:pt idx="75">
                  <c:v>3818</c:v>
                </c:pt>
                <c:pt idx="76">
                  <c:v>4129</c:v>
                </c:pt>
                <c:pt idx="77">
                  <c:v>4376</c:v>
                </c:pt>
                <c:pt idx="78">
                  <c:v>4270</c:v>
                </c:pt>
                <c:pt idx="79">
                  <c:v>4123</c:v>
                </c:pt>
                <c:pt idx="80">
                  <c:v>3932</c:v>
                </c:pt>
                <c:pt idx="81">
                  <c:v>3720</c:v>
                </c:pt>
                <c:pt idx="82">
                  <c:v>3611</c:v>
                </c:pt>
                <c:pt idx="83">
                  <c:v>3581</c:v>
                </c:pt>
                <c:pt idx="84">
                  <c:v>3523</c:v>
                </c:pt>
                <c:pt idx="85">
                  <c:v>3491</c:v>
                </c:pt>
                <c:pt idx="86">
                  <c:v>3467</c:v>
                </c:pt>
                <c:pt idx="87">
                  <c:v>3544</c:v>
                </c:pt>
                <c:pt idx="88">
                  <c:v>3593</c:v>
                </c:pt>
                <c:pt idx="89">
                  <c:v>3555</c:v>
                </c:pt>
                <c:pt idx="90">
                  <c:v>3655</c:v>
                </c:pt>
                <c:pt idx="91">
                  <c:v>3682</c:v>
                </c:pt>
                <c:pt idx="92">
                  <c:v>3767</c:v>
                </c:pt>
                <c:pt idx="93">
                  <c:v>3581</c:v>
                </c:pt>
                <c:pt idx="94">
                  <c:v>3614</c:v>
                </c:pt>
                <c:pt idx="95">
                  <c:v>3536</c:v>
                </c:pt>
                <c:pt idx="96">
                  <c:v>3566</c:v>
                </c:pt>
                <c:pt idx="97">
                  <c:v>3518</c:v>
                </c:pt>
                <c:pt idx="98">
                  <c:v>3461</c:v>
                </c:pt>
                <c:pt idx="99">
                  <c:v>3535</c:v>
                </c:pt>
                <c:pt idx="100">
                  <c:v>3664</c:v>
                </c:pt>
                <c:pt idx="101">
                  <c:v>4109</c:v>
                </c:pt>
                <c:pt idx="102">
                  <c:v>4111</c:v>
                </c:pt>
                <c:pt idx="103">
                  <c:v>3946</c:v>
                </c:pt>
                <c:pt idx="104">
                  <c:v>4005</c:v>
                </c:pt>
                <c:pt idx="105">
                  <c:v>3900</c:v>
                </c:pt>
                <c:pt idx="106">
                  <c:v>3647</c:v>
                </c:pt>
                <c:pt idx="107">
                  <c:v>3487</c:v>
                </c:pt>
                <c:pt idx="108">
                  <c:v>3438</c:v>
                </c:pt>
                <c:pt idx="109">
                  <c:v>3469</c:v>
                </c:pt>
                <c:pt idx="110">
                  <c:v>3497</c:v>
                </c:pt>
                <c:pt idx="111">
                  <c:v>3565</c:v>
                </c:pt>
                <c:pt idx="112">
                  <c:v>3849</c:v>
                </c:pt>
                <c:pt idx="113">
                  <c:v>4088</c:v>
                </c:pt>
                <c:pt idx="114">
                  <c:v>4086</c:v>
                </c:pt>
                <c:pt idx="115">
                  <c:v>4134</c:v>
                </c:pt>
                <c:pt idx="116">
                  <c:v>4014</c:v>
                </c:pt>
                <c:pt idx="117">
                  <c:v>3805</c:v>
                </c:pt>
                <c:pt idx="118">
                  <c:v>3672</c:v>
                </c:pt>
                <c:pt idx="119">
                  <c:v>3576</c:v>
                </c:pt>
                <c:pt idx="120">
                  <c:v>3688</c:v>
                </c:pt>
                <c:pt idx="121">
                  <c:v>3695</c:v>
                </c:pt>
                <c:pt idx="122">
                  <c:v>3723</c:v>
                </c:pt>
                <c:pt idx="123">
                  <c:v>3741</c:v>
                </c:pt>
                <c:pt idx="124">
                  <c:v>3789</c:v>
                </c:pt>
                <c:pt idx="125">
                  <c:v>3936</c:v>
                </c:pt>
                <c:pt idx="126">
                  <c:v>3928</c:v>
                </c:pt>
                <c:pt idx="127">
                  <c:v>3872</c:v>
                </c:pt>
                <c:pt idx="128">
                  <c:v>3809</c:v>
                </c:pt>
                <c:pt idx="129">
                  <c:v>3817</c:v>
                </c:pt>
                <c:pt idx="130">
                  <c:v>3926</c:v>
                </c:pt>
                <c:pt idx="131">
                  <c:v>3858</c:v>
                </c:pt>
                <c:pt idx="132">
                  <c:v>3744</c:v>
                </c:pt>
                <c:pt idx="133">
                  <c:v>3751</c:v>
                </c:pt>
                <c:pt idx="134">
                  <c:v>3730</c:v>
                </c:pt>
                <c:pt idx="135">
                  <c:v>3773</c:v>
                </c:pt>
                <c:pt idx="136">
                  <c:v>4018</c:v>
                </c:pt>
                <c:pt idx="137">
                  <c:v>4039</c:v>
                </c:pt>
                <c:pt idx="138">
                  <c:v>4299</c:v>
                </c:pt>
                <c:pt idx="139">
                  <c:v>4384</c:v>
                </c:pt>
                <c:pt idx="140">
                  <c:v>4226</c:v>
                </c:pt>
                <c:pt idx="141">
                  <c:v>3921</c:v>
                </c:pt>
                <c:pt idx="142">
                  <c:v>3709</c:v>
                </c:pt>
                <c:pt idx="143">
                  <c:v>3426</c:v>
                </c:pt>
                <c:pt idx="144">
                  <c:v>3353</c:v>
                </c:pt>
                <c:pt idx="145">
                  <c:v>3336</c:v>
                </c:pt>
                <c:pt idx="146">
                  <c:v>3400</c:v>
                </c:pt>
                <c:pt idx="147">
                  <c:v>3555</c:v>
                </c:pt>
                <c:pt idx="148">
                  <c:v>3786</c:v>
                </c:pt>
                <c:pt idx="149">
                  <c:v>4030</c:v>
                </c:pt>
                <c:pt idx="150">
                  <c:v>4082</c:v>
                </c:pt>
                <c:pt idx="151">
                  <c:v>3780</c:v>
                </c:pt>
                <c:pt idx="152">
                  <c:v>3822</c:v>
                </c:pt>
                <c:pt idx="153">
                  <c:v>3763</c:v>
                </c:pt>
                <c:pt idx="154">
                  <c:v>3757</c:v>
                </c:pt>
                <c:pt idx="155">
                  <c:v>3775</c:v>
                </c:pt>
                <c:pt idx="156">
                  <c:v>3695</c:v>
                </c:pt>
                <c:pt idx="157">
                  <c:v>3602</c:v>
                </c:pt>
                <c:pt idx="158">
                  <c:v>3459</c:v>
                </c:pt>
                <c:pt idx="159">
                  <c:v>3502</c:v>
                </c:pt>
                <c:pt idx="160">
                  <c:v>3786</c:v>
                </c:pt>
                <c:pt idx="161">
                  <c:v>3683</c:v>
                </c:pt>
                <c:pt idx="162">
                  <c:v>3953</c:v>
                </c:pt>
                <c:pt idx="163">
                  <c:v>4071</c:v>
                </c:pt>
                <c:pt idx="164">
                  <c:v>4140</c:v>
                </c:pt>
                <c:pt idx="165">
                  <c:v>4031</c:v>
                </c:pt>
                <c:pt idx="166">
                  <c:v>3865</c:v>
                </c:pt>
                <c:pt idx="167">
                  <c:v>3700</c:v>
                </c:pt>
                <c:pt idx="168">
                  <c:v>3691</c:v>
                </c:pt>
                <c:pt idx="169">
                  <c:v>3656</c:v>
                </c:pt>
                <c:pt idx="170">
                  <c:v>3745</c:v>
                </c:pt>
                <c:pt idx="171">
                  <c:v>3739</c:v>
                </c:pt>
                <c:pt idx="172">
                  <c:v>3879</c:v>
                </c:pt>
                <c:pt idx="173">
                  <c:v>4068</c:v>
                </c:pt>
                <c:pt idx="174">
                  <c:v>4219</c:v>
                </c:pt>
                <c:pt idx="175">
                  <c:v>4023</c:v>
                </c:pt>
                <c:pt idx="176">
                  <c:v>3854</c:v>
                </c:pt>
                <c:pt idx="177">
                  <c:v>3853</c:v>
                </c:pt>
                <c:pt idx="178">
                  <c:v>3785</c:v>
                </c:pt>
                <c:pt idx="179">
                  <c:v>3800</c:v>
                </c:pt>
                <c:pt idx="180">
                  <c:v>3777</c:v>
                </c:pt>
                <c:pt idx="181">
                  <c:v>3655</c:v>
                </c:pt>
                <c:pt idx="182">
                  <c:v>3680</c:v>
                </c:pt>
                <c:pt idx="183">
                  <c:v>3737</c:v>
                </c:pt>
                <c:pt idx="184">
                  <c:v>3911</c:v>
                </c:pt>
                <c:pt idx="185">
                  <c:v>4014</c:v>
                </c:pt>
                <c:pt idx="186">
                  <c:v>4026</c:v>
                </c:pt>
                <c:pt idx="187">
                  <c:v>4082</c:v>
                </c:pt>
                <c:pt idx="188">
                  <c:v>4103</c:v>
                </c:pt>
                <c:pt idx="189">
                  <c:v>3849</c:v>
                </c:pt>
                <c:pt idx="190">
                  <c:v>3482</c:v>
                </c:pt>
                <c:pt idx="191">
                  <c:v>3427</c:v>
                </c:pt>
                <c:pt idx="192">
                  <c:v>3402</c:v>
                </c:pt>
                <c:pt idx="193">
                  <c:v>3408</c:v>
                </c:pt>
                <c:pt idx="194">
                  <c:v>3374</c:v>
                </c:pt>
                <c:pt idx="195">
                  <c:v>3342</c:v>
                </c:pt>
                <c:pt idx="196">
                  <c:v>3355</c:v>
                </c:pt>
                <c:pt idx="197">
                  <c:v>3505</c:v>
                </c:pt>
                <c:pt idx="198">
                  <c:v>3625</c:v>
                </c:pt>
                <c:pt idx="199">
                  <c:v>3722</c:v>
                </c:pt>
                <c:pt idx="200">
                  <c:v>3756</c:v>
                </c:pt>
                <c:pt idx="201">
                  <c:v>3811</c:v>
                </c:pt>
                <c:pt idx="202">
                  <c:v>3654</c:v>
                </c:pt>
                <c:pt idx="203">
                  <c:v>3647</c:v>
                </c:pt>
                <c:pt idx="204">
                  <c:v>3696</c:v>
                </c:pt>
                <c:pt idx="205">
                  <c:v>3982</c:v>
                </c:pt>
                <c:pt idx="206">
                  <c:v>4274</c:v>
                </c:pt>
                <c:pt idx="207">
                  <c:v>4191</c:v>
                </c:pt>
                <c:pt idx="208">
                  <c:v>4233</c:v>
                </c:pt>
                <c:pt idx="209">
                  <c:v>4468</c:v>
                </c:pt>
                <c:pt idx="210">
                  <c:v>4576</c:v>
                </c:pt>
                <c:pt idx="211">
                  <c:v>4542</c:v>
                </c:pt>
                <c:pt idx="212">
                  <c:v>4320</c:v>
                </c:pt>
                <c:pt idx="213">
                  <c:v>3849</c:v>
                </c:pt>
                <c:pt idx="214">
                  <c:v>3552</c:v>
                </c:pt>
                <c:pt idx="215">
                  <c:v>3422</c:v>
                </c:pt>
                <c:pt idx="216">
                  <c:v>3481</c:v>
                </c:pt>
                <c:pt idx="217">
                  <c:v>3416</c:v>
                </c:pt>
                <c:pt idx="218">
                  <c:v>3344</c:v>
                </c:pt>
                <c:pt idx="219">
                  <c:v>3393</c:v>
                </c:pt>
                <c:pt idx="220">
                  <c:v>3616</c:v>
                </c:pt>
                <c:pt idx="221">
                  <c:v>3913</c:v>
                </c:pt>
                <c:pt idx="222">
                  <c:v>4130</c:v>
                </c:pt>
                <c:pt idx="223">
                  <c:v>4052</c:v>
                </c:pt>
                <c:pt idx="224">
                  <c:v>4113</c:v>
                </c:pt>
                <c:pt idx="225">
                  <c:v>4055</c:v>
                </c:pt>
                <c:pt idx="226">
                  <c:v>4079</c:v>
                </c:pt>
                <c:pt idx="227">
                  <c:v>3861</c:v>
                </c:pt>
                <c:pt idx="228">
                  <c:v>3782</c:v>
                </c:pt>
                <c:pt idx="229">
                  <c:v>3798</c:v>
                </c:pt>
                <c:pt idx="230">
                  <c:v>3701</c:v>
                </c:pt>
                <c:pt idx="231">
                  <c:v>3829</c:v>
                </c:pt>
                <c:pt idx="232">
                  <c:v>4020</c:v>
                </c:pt>
                <c:pt idx="233">
                  <c:v>4228</c:v>
                </c:pt>
                <c:pt idx="234">
                  <c:v>4390</c:v>
                </c:pt>
                <c:pt idx="235">
                  <c:v>4176</c:v>
                </c:pt>
                <c:pt idx="236">
                  <c:v>3893</c:v>
                </c:pt>
                <c:pt idx="237">
                  <c:v>3669</c:v>
                </c:pt>
                <c:pt idx="238">
                  <c:v>3729</c:v>
                </c:pt>
                <c:pt idx="239">
                  <c:v>3716</c:v>
                </c:pt>
                <c:pt idx="240">
                  <c:v>3854</c:v>
                </c:pt>
                <c:pt idx="241">
                  <c:v>3843</c:v>
                </c:pt>
                <c:pt idx="242">
                  <c:v>3735</c:v>
                </c:pt>
                <c:pt idx="243">
                  <c:v>3606</c:v>
                </c:pt>
                <c:pt idx="244">
                  <c:v>3790</c:v>
                </c:pt>
                <c:pt idx="245">
                  <c:v>4107</c:v>
                </c:pt>
                <c:pt idx="246">
                  <c:v>4171</c:v>
                </c:pt>
                <c:pt idx="247">
                  <c:v>4153</c:v>
                </c:pt>
                <c:pt idx="248">
                  <c:v>4037</c:v>
                </c:pt>
                <c:pt idx="249">
                  <c:v>3908</c:v>
                </c:pt>
                <c:pt idx="250">
                  <c:v>3705</c:v>
                </c:pt>
                <c:pt idx="251">
                  <c:v>3670</c:v>
                </c:pt>
                <c:pt idx="252">
                  <c:v>3673</c:v>
                </c:pt>
                <c:pt idx="253">
                  <c:v>3792</c:v>
                </c:pt>
                <c:pt idx="254">
                  <c:v>4020</c:v>
                </c:pt>
                <c:pt idx="255">
                  <c:v>4121</c:v>
                </c:pt>
                <c:pt idx="256">
                  <c:v>4199</c:v>
                </c:pt>
                <c:pt idx="257">
                  <c:v>4351</c:v>
                </c:pt>
                <c:pt idx="258">
                  <c:v>4317</c:v>
                </c:pt>
                <c:pt idx="259">
                  <c:v>4284</c:v>
                </c:pt>
                <c:pt idx="260">
                  <c:v>4010</c:v>
                </c:pt>
                <c:pt idx="261">
                  <c:v>3824</c:v>
                </c:pt>
                <c:pt idx="262">
                  <c:v>3765</c:v>
                </c:pt>
                <c:pt idx="263">
                  <c:v>3593</c:v>
                </c:pt>
                <c:pt idx="264">
                  <c:v>3610</c:v>
                </c:pt>
                <c:pt idx="265">
                  <c:v>3602</c:v>
                </c:pt>
                <c:pt idx="266">
                  <c:v>3602</c:v>
                </c:pt>
                <c:pt idx="267">
                  <c:v>3675</c:v>
                </c:pt>
                <c:pt idx="268">
                  <c:v>3709</c:v>
                </c:pt>
                <c:pt idx="269">
                  <c:v>3757</c:v>
                </c:pt>
                <c:pt idx="270">
                  <c:v>3818</c:v>
                </c:pt>
                <c:pt idx="271">
                  <c:v>3673</c:v>
                </c:pt>
                <c:pt idx="272">
                  <c:v>3625</c:v>
                </c:pt>
                <c:pt idx="273">
                  <c:v>3666</c:v>
                </c:pt>
                <c:pt idx="274">
                  <c:v>3646</c:v>
                </c:pt>
                <c:pt idx="275">
                  <c:v>3711</c:v>
                </c:pt>
                <c:pt idx="276">
                  <c:v>3554</c:v>
                </c:pt>
                <c:pt idx="277">
                  <c:v>3560</c:v>
                </c:pt>
                <c:pt idx="278">
                  <c:v>3596</c:v>
                </c:pt>
                <c:pt idx="279">
                  <c:v>3505</c:v>
                </c:pt>
                <c:pt idx="280">
                  <c:v>3434</c:v>
                </c:pt>
                <c:pt idx="281">
                  <c:v>3633</c:v>
                </c:pt>
                <c:pt idx="282">
                  <c:v>3747</c:v>
                </c:pt>
                <c:pt idx="283">
                  <c:v>3851</c:v>
                </c:pt>
                <c:pt idx="284">
                  <c:v>3970</c:v>
                </c:pt>
                <c:pt idx="285">
                  <c:v>3965</c:v>
                </c:pt>
                <c:pt idx="286">
                  <c:v>3853</c:v>
                </c:pt>
                <c:pt idx="287">
                  <c:v>3570</c:v>
                </c:pt>
                <c:pt idx="288">
                  <c:v>3746</c:v>
                </c:pt>
                <c:pt idx="289">
                  <c:v>3786</c:v>
                </c:pt>
                <c:pt idx="290">
                  <c:v>3766</c:v>
                </c:pt>
                <c:pt idx="291">
                  <c:v>3824</c:v>
                </c:pt>
                <c:pt idx="292">
                  <c:v>3842</c:v>
                </c:pt>
                <c:pt idx="293">
                  <c:v>3969</c:v>
                </c:pt>
                <c:pt idx="294">
                  <c:v>4102</c:v>
                </c:pt>
                <c:pt idx="295">
                  <c:v>4115</c:v>
                </c:pt>
                <c:pt idx="296">
                  <c:v>4044</c:v>
                </c:pt>
                <c:pt idx="297">
                  <c:v>3747</c:v>
                </c:pt>
                <c:pt idx="298">
                  <c:v>3699</c:v>
                </c:pt>
                <c:pt idx="299">
                  <c:v>3731</c:v>
                </c:pt>
                <c:pt idx="300">
                  <c:v>3746</c:v>
                </c:pt>
                <c:pt idx="301">
                  <c:v>3755</c:v>
                </c:pt>
                <c:pt idx="302">
                  <c:v>3722</c:v>
                </c:pt>
                <c:pt idx="303">
                  <c:v>3698</c:v>
                </c:pt>
                <c:pt idx="304">
                  <c:v>3790</c:v>
                </c:pt>
                <c:pt idx="305">
                  <c:v>3857</c:v>
                </c:pt>
                <c:pt idx="306">
                  <c:v>4292</c:v>
                </c:pt>
                <c:pt idx="307">
                  <c:v>4296</c:v>
                </c:pt>
                <c:pt idx="308">
                  <c:v>4299</c:v>
                </c:pt>
                <c:pt idx="309">
                  <c:v>4122</c:v>
                </c:pt>
                <c:pt idx="310">
                  <c:v>3890</c:v>
                </c:pt>
                <c:pt idx="311">
                  <c:v>3839</c:v>
                </c:pt>
                <c:pt idx="312">
                  <c:v>3713</c:v>
                </c:pt>
                <c:pt idx="313">
                  <c:v>3835</c:v>
                </c:pt>
                <c:pt idx="314">
                  <c:v>3830</c:v>
                </c:pt>
                <c:pt idx="315">
                  <c:v>3720</c:v>
                </c:pt>
                <c:pt idx="316">
                  <c:v>3834</c:v>
                </c:pt>
                <c:pt idx="317">
                  <c:v>3868</c:v>
                </c:pt>
                <c:pt idx="318">
                  <c:v>3867</c:v>
                </c:pt>
                <c:pt idx="319">
                  <c:v>3764</c:v>
                </c:pt>
                <c:pt idx="320">
                  <c:v>3725</c:v>
                </c:pt>
                <c:pt idx="321">
                  <c:v>3523</c:v>
                </c:pt>
                <c:pt idx="322">
                  <c:v>3455</c:v>
                </c:pt>
                <c:pt idx="323">
                  <c:v>3372</c:v>
                </c:pt>
                <c:pt idx="324">
                  <c:v>3335</c:v>
                </c:pt>
                <c:pt idx="325">
                  <c:v>3382</c:v>
                </c:pt>
                <c:pt idx="326">
                  <c:v>3340</c:v>
                </c:pt>
                <c:pt idx="327">
                  <c:v>3443</c:v>
                </c:pt>
                <c:pt idx="328">
                  <c:v>3636</c:v>
                </c:pt>
                <c:pt idx="329">
                  <c:v>3761</c:v>
                </c:pt>
                <c:pt idx="330">
                  <c:v>3902</c:v>
                </c:pt>
                <c:pt idx="331">
                  <c:v>3844</c:v>
                </c:pt>
                <c:pt idx="332">
                  <c:v>3876</c:v>
                </c:pt>
                <c:pt idx="333">
                  <c:v>3720</c:v>
                </c:pt>
                <c:pt idx="334">
                  <c:v>3580</c:v>
                </c:pt>
                <c:pt idx="335">
                  <c:v>3353</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8032"/>
        <c:axId val="950456400"/>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auto val="0"/>
        <c:lblAlgn val="ctr"/>
        <c:lblOffset val="0"/>
        <c:tickLblSkip val="48"/>
        <c:tickMarkSkip val="24"/>
        <c:noMultiLvlLbl val="0"/>
      </c:catAx>
      <c:valAx>
        <c:axId val="95045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c:f>
          <c:strCache>
            <c:ptCount val="1"/>
            <c:pt idx="0">
              <c:v>Hourly electricity demand, net generation, and total interchange
Western Area Power Administration - Rocky Mountain Region (WACM)</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3013</c:v>
                </c:pt>
                <c:pt idx="1">
                  <c:v>2968</c:v>
                </c:pt>
                <c:pt idx="2">
                  <c:v>2986</c:v>
                </c:pt>
                <c:pt idx="3">
                  <c:v>3093</c:v>
                </c:pt>
                <c:pt idx="4">
                  <c:v>3241</c:v>
                </c:pt>
                <c:pt idx="5">
                  <c:v>3410</c:v>
                </c:pt>
                <c:pt idx="6">
                  <c:v>3511</c:v>
                </c:pt>
                <c:pt idx="7">
                  <c:v>3595</c:v>
                </c:pt>
                <c:pt idx="8">
                  <c:v>3588</c:v>
                </c:pt>
                <c:pt idx="9">
                  <c:v>3566</c:v>
                </c:pt>
                <c:pt idx="10">
                  <c:v>3517</c:v>
                </c:pt>
                <c:pt idx="11">
                  <c:v>3553</c:v>
                </c:pt>
                <c:pt idx="12">
                  <c:v>3568</c:v>
                </c:pt>
                <c:pt idx="13">
                  <c:v>3563</c:v>
                </c:pt>
                <c:pt idx="14">
                  <c:v>3587</c:v>
                </c:pt>
                <c:pt idx="15">
                  <c:v>3590</c:v>
                </c:pt>
                <c:pt idx="16">
                  <c:v>3695</c:v>
                </c:pt>
                <c:pt idx="17">
                  <c:v>3523</c:v>
                </c:pt>
                <c:pt idx="18">
                  <c:v>4003</c:v>
                </c:pt>
                <c:pt idx="19">
                  <c:v>3726</c:v>
                </c:pt>
                <c:pt idx="20">
                  <c:v>3609</c:v>
                </c:pt>
                <c:pt idx="21">
                  <c:v>3520</c:v>
                </c:pt>
                <c:pt idx="22">
                  <c:v>3408</c:v>
                </c:pt>
                <c:pt idx="23">
                  <c:v>3332</c:v>
                </c:pt>
                <c:pt idx="24">
                  <c:v>3277</c:v>
                </c:pt>
                <c:pt idx="25">
                  <c:v>3268</c:v>
                </c:pt>
                <c:pt idx="26">
                  <c:v>3307</c:v>
                </c:pt>
                <c:pt idx="27">
                  <c:v>3381</c:v>
                </c:pt>
                <c:pt idx="28">
                  <c:v>3548</c:v>
                </c:pt>
                <c:pt idx="29">
                  <c:v>3754</c:v>
                </c:pt>
                <c:pt idx="30">
                  <c:v>3793</c:v>
                </c:pt>
                <c:pt idx="31">
                  <c:v>3799</c:v>
                </c:pt>
                <c:pt idx="32">
                  <c:v>3792</c:v>
                </c:pt>
                <c:pt idx="33">
                  <c:v>3732</c:v>
                </c:pt>
                <c:pt idx="34">
                  <c:v>3721</c:v>
                </c:pt>
                <c:pt idx="35">
                  <c:v>3683</c:v>
                </c:pt>
                <c:pt idx="36">
                  <c:v>3703</c:v>
                </c:pt>
                <c:pt idx="37">
                  <c:v>3710</c:v>
                </c:pt>
                <c:pt idx="38">
                  <c:v>3699</c:v>
                </c:pt>
                <c:pt idx="39">
                  <c:v>3749</c:v>
                </c:pt>
                <c:pt idx="40">
                  <c:v>3789</c:v>
                </c:pt>
                <c:pt idx="41">
                  <c:v>3848</c:v>
                </c:pt>
                <c:pt idx="42">
                  <c:v>3944</c:v>
                </c:pt>
                <c:pt idx="43">
                  <c:v>3940</c:v>
                </c:pt>
                <c:pt idx="44">
                  <c:v>3815</c:v>
                </c:pt>
                <c:pt idx="45">
                  <c:v>3646</c:v>
                </c:pt>
                <c:pt idx="46">
                  <c:v>3601</c:v>
                </c:pt>
                <c:pt idx="47">
                  <c:v>3570</c:v>
                </c:pt>
                <c:pt idx="48">
                  <c:v>3563</c:v>
                </c:pt>
                <c:pt idx="49">
                  <c:v>3629</c:v>
                </c:pt>
                <c:pt idx="50">
                  <c:v>3621</c:v>
                </c:pt>
                <c:pt idx="51">
                  <c:v>3630</c:v>
                </c:pt>
                <c:pt idx="52">
                  <c:v>3719</c:v>
                </c:pt>
                <c:pt idx="53">
                  <c:v>3874</c:v>
                </c:pt>
                <c:pt idx="54">
                  <c:v>3945</c:v>
                </c:pt>
                <c:pt idx="55">
                  <c:v>3905</c:v>
                </c:pt>
                <c:pt idx="56">
                  <c:v>3729</c:v>
                </c:pt>
                <c:pt idx="57">
                  <c:v>3648</c:v>
                </c:pt>
                <c:pt idx="58">
                  <c:v>3473</c:v>
                </c:pt>
                <c:pt idx="59">
                  <c:v>3410</c:v>
                </c:pt>
                <c:pt idx="60">
                  <c:v>3384</c:v>
                </c:pt>
                <c:pt idx="61">
                  <c:v>3411</c:v>
                </c:pt>
                <c:pt idx="62">
                  <c:v>3385</c:v>
                </c:pt>
                <c:pt idx="63">
                  <c:v>3419</c:v>
                </c:pt>
                <c:pt idx="64">
                  <c:v>3505</c:v>
                </c:pt>
                <c:pt idx="65">
                  <c:v>3479</c:v>
                </c:pt>
                <c:pt idx="66">
                  <c:v>3569</c:v>
                </c:pt>
                <c:pt idx="67">
                  <c:v>3673</c:v>
                </c:pt>
                <c:pt idx="68">
                  <c:v>3604</c:v>
                </c:pt>
                <c:pt idx="69">
                  <c:v>3503</c:v>
                </c:pt>
                <c:pt idx="70">
                  <c:v>3489</c:v>
                </c:pt>
                <c:pt idx="71">
                  <c:v>3401</c:v>
                </c:pt>
                <c:pt idx="72">
                  <c:v>3335</c:v>
                </c:pt>
                <c:pt idx="73">
                  <c:v>3370</c:v>
                </c:pt>
                <c:pt idx="74">
                  <c:v>3457</c:v>
                </c:pt>
                <c:pt idx="75">
                  <c:v>3554</c:v>
                </c:pt>
                <c:pt idx="76">
                  <c:v>3726</c:v>
                </c:pt>
                <c:pt idx="77">
                  <c:v>3923</c:v>
                </c:pt>
                <c:pt idx="78">
                  <c:v>3897</c:v>
                </c:pt>
                <c:pt idx="79">
                  <c:v>3809</c:v>
                </c:pt>
                <c:pt idx="80">
                  <c:v>3660</c:v>
                </c:pt>
                <c:pt idx="81">
                  <c:v>3553</c:v>
                </c:pt>
                <c:pt idx="82">
                  <c:v>3474</c:v>
                </c:pt>
                <c:pt idx="83">
                  <c:v>3389</c:v>
                </c:pt>
                <c:pt idx="84">
                  <c:v>3301</c:v>
                </c:pt>
                <c:pt idx="85">
                  <c:v>3244</c:v>
                </c:pt>
                <c:pt idx="86">
                  <c:v>3248</c:v>
                </c:pt>
                <c:pt idx="87">
                  <c:v>3282</c:v>
                </c:pt>
                <c:pt idx="88">
                  <c:v>3347</c:v>
                </c:pt>
                <c:pt idx="89">
                  <c:v>3340</c:v>
                </c:pt>
                <c:pt idx="90">
                  <c:v>3494</c:v>
                </c:pt>
                <c:pt idx="91">
                  <c:v>3575</c:v>
                </c:pt>
                <c:pt idx="92">
                  <c:v>3547</c:v>
                </c:pt>
                <c:pt idx="93">
                  <c:v>3386</c:v>
                </c:pt>
                <c:pt idx="94">
                  <c:v>3330</c:v>
                </c:pt>
                <c:pt idx="95">
                  <c:v>3281</c:v>
                </c:pt>
                <c:pt idx="96">
                  <c:v>3276</c:v>
                </c:pt>
                <c:pt idx="97">
                  <c:v>3263</c:v>
                </c:pt>
                <c:pt idx="98">
                  <c:v>3233</c:v>
                </c:pt>
                <c:pt idx="99">
                  <c:v>3257</c:v>
                </c:pt>
                <c:pt idx="100">
                  <c:v>3403</c:v>
                </c:pt>
                <c:pt idx="101">
                  <c:v>3585</c:v>
                </c:pt>
                <c:pt idx="102">
                  <c:v>3615</c:v>
                </c:pt>
                <c:pt idx="103">
                  <c:v>3549</c:v>
                </c:pt>
                <c:pt idx="104">
                  <c:v>3466</c:v>
                </c:pt>
                <c:pt idx="105">
                  <c:v>3399</c:v>
                </c:pt>
                <c:pt idx="106">
                  <c:v>3320</c:v>
                </c:pt>
                <c:pt idx="107">
                  <c:v>3224</c:v>
                </c:pt>
                <c:pt idx="108">
                  <c:v>3219</c:v>
                </c:pt>
                <c:pt idx="109">
                  <c:v>3213</c:v>
                </c:pt>
                <c:pt idx="110">
                  <c:v>3194</c:v>
                </c:pt>
                <c:pt idx="111">
                  <c:v>3202</c:v>
                </c:pt>
                <c:pt idx="112">
                  <c:v>3179</c:v>
                </c:pt>
                <c:pt idx="113">
                  <c:v>3124</c:v>
                </c:pt>
                <c:pt idx="114">
                  <c:v>3149</c:v>
                </c:pt>
                <c:pt idx="115">
                  <c:v>3207</c:v>
                </c:pt>
                <c:pt idx="116">
                  <c:v>3167</c:v>
                </c:pt>
                <c:pt idx="117">
                  <c:v>3143</c:v>
                </c:pt>
                <c:pt idx="118">
                  <c:v>3054</c:v>
                </c:pt>
                <c:pt idx="119">
                  <c:v>2985</c:v>
                </c:pt>
                <c:pt idx="120">
                  <c:v>2954</c:v>
                </c:pt>
                <c:pt idx="121">
                  <c:v>2934</c:v>
                </c:pt>
                <c:pt idx="122">
                  <c:v>2962</c:v>
                </c:pt>
                <c:pt idx="123">
                  <c:v>3068</c:v>
                </c:pt>
                <c:pt idx="124">
                  <c:v>3144</c:v>
                </c:pt>
                <c:pt idx="125">
                  <c:v>3220</c:v>
                </c:pt>
                <c:pt idx="126">
                  <c:v>3315</c:v>
                </c:pt>
                <c:pt idx="127">
                  <c:v>3297</c:v>
                </c:pt>
                <c:pt idx="128">
                  <c:v>3226</c:v>
                </c:pt>
                <c:pt idx="129">
                  <c:v>3166</c:v>
                </c:pt>
                <c:pt idx="130">
                  <c:v>3128</c:v>
                </c:pt>
                <c:pt idx="131">
                  <c:v>3110</c:v>
                </c:pt>
                <c:pt idx="132">
                  <c:v>3157</c:v>
                </c:pt>
                <c:pt idx="133">
                  <c:v>3151</c:v>
                </c:pt>
                <c:pt idx="134">
                  <c:v>3165</c:v>
                </c:pt>
                <c:pt idx="135">
                  <c:v>3200</c:v>
                </c:pt>
                <c:pt idx="136">
                  <c:v>3198</c:v>
                </c:pt>
                <c:pt idx="137">
                  <c:v>3241</c:v>
                </c:pt>
                <c:pt idx="138">
                  <c:v>3436</c:v>
                </c:pt>
                <c:pt idx="139">
                  <c:v>3503</c:v>
                </c:pt>
                <c:pt idx="140">
                  <c:v>3378</c:v>
                </c:pt>
                <c:pt idx="141">
                  <c:v>3341</c:v>
                </c:pt>
                <c:pt idx="142">
                  <c:v>3227</c:v>
                </c:pt>
                <c:pt idx="143">
                  <c:v>3154</c:v>
                </c:pt>
                <c:pt idx="144">
                  <c:v>3046</c:v>
                </c:pt>
                <c:pt idx="145">
                  <c:v>2952</c:v>
                </c:pt>
                <c:pt idx="146">
                  <c:v>2971</c:v>
                </c:pt>
                <c:pt idx="147">
                  <c:v>3013</c:v>
                </c:pt>
                <c:pt idx="148">
                  <c:v>3121</c:v>
                </c:pt>
                <c:pt idx="149">
                  <c:v>3250</c:v>
                </c:pt>
                <c:pt idx="150">
                  <c:v>3338</c:v>
                </c:pt>
                <c:pt idx="151">
                  <c:v>3339</c:v>
                </c:pt>
                <c:pt idx="152">
                  <c:v>3359</c:v>
                </c:pt>
                <c:pt idx="153">
                  <c:v>3317</c:v>
                </c:pt>
                <c:pt idx="154">
                  <c:v>3256</c:v>
                </c:pt>
                <c:pt idx="155">
                  <c:v>3177</c:v>
                </c:pt>
                <c:pt idx="156">
                  <c:v>3104</c:v>
                </c:pt>
                <c:pt idx="157">
                  <c:v>3053</c:v>
                </c:pt>
                <c:pt idx="158">
                  <c:v>3013</c:v>
                </c:pt>
                <c:pt idx="159">
                  <c:v>3074</c:v>
                </c:pt>
                <c:pt idx="160">
                  <c:v>3158</c:v>
                </c:pt>
                <c:pt idx="161">
                  <c:v>3052</c:v>
                </c:pt>
                <c:pt idx="162">
                  <c:v>3209</c:v>
                </c:pt>
                <c:pt idx="163">
                  <c:v>3364</c:v>
                </c:pt>
                <c:pt idx="164">
                  <c:v>3321</c:v>
                </c:pt>
                <c:pt idx="165">
                  <c:v>3163</c:v>
                </c:pt>
                <c:pt idx="166">
                  <c:v>3065</c:v>
                </c:pt>
                <c:pt idx="167">
                  <c:v>2935</c:v>
                </c:pt>
                <c:pt idx="168">
                  <c:v>2855</c:v>
                </c:pt>
                <c:pt idx="169">
                  <c:v>2850</c:v>
                </c:pt>
                <c:pt idx="170">
                  <c:v>2880</c:v>
                </c:pt>
                <c:pt idx="171">
                  <c:v>2933</c:v>
                </c:pt>
                <c:pt idx="172">
                  <c:v>3137</c:v>
                </c:pt>
                <c:pt idx="173">
                  <c:v>3338</c:v>
                </c:pt>
                <c:pt idx="174">
                  <c:v>3407</c:v>
                </c:pt>
                <c:pt idx="175">
                  <c:v>3327</c:v>
                </c:pt>
                <c:pt idx="176">
                  <c:v>3254</c:v>
                </c:pt>
                <c:pt idx="177">
                  <c:v>3206</c:v>
                </c:pt>
                <c:pt idx="178">
                  <c:v>3187</c:v>
                </c:pt>
                <c:pt idx="179">
                  <c:v>3149</c:v>
                </c:pt>
                <c:pt idx="180">
                  <c:v>3147</c:v>
                </c:pt>
                <c:pt idx="181">
                  <c:v>3134</c:v>
                </c:pt>
                <c:pt idx="182">
                  <c:v>3155</c:v>
                </c:pt>
                <c:pt idx="183">
                  <c:v>3194</c:v>
                </c:pt>
                <c:pt idx="184">
                  <c:v>3224</c:v>
                </c:pt>
                <c:pt idx="185">
                  <c:v>3278</c:v>
                </c:pt>
                <c:pt idx="186">
                  <c:v>3309</c:v>
                </c:pt>
                <c:pt idx="187">
                  <c:v>3372</c:v>
                </c:pt>
                <c:pt idx="188">
                  <c:v>3284</c:v>
                </c:pt>
                <c:pt idx="189">
                  <c:v>3202</c:v>
                </c:pt>
                <c:pt idx="190">
                  <c:v>3087</c:v>
                </c:pt>
                <c:pt idx="191">
                  <c:v>3046</c:v>
                </c:pt>
                <c:pt idx="192">
                  <c:v>3029</c:v>
                </c:pt>
                <c:pt idx="193">
                  <c:v>3034</c:v>
                </c:pt>
                <c:pt idx="194">
                  <c:v>3021</c:v>
                </c:pt>
                <c:pt idx="195">
                  <c:v>3018</c:v>
                </c:pt>
                <c:pt idx="196">
                  <c:v>3083</c:v>
                </c:pt>
                <c:pt idx="197">
                  <c:v>3254</c:v>
                </c:pt>
                <c:pt idx="198">
                  <c:v>3331</c:v>
                </c:pt>
                <c:pt idx="199">
                  <c:v>3296</c:v>
                </c:pt>
                <c:pt idx="200">
                  <c:v>3244</c:v>
                </c:pt>
                <c:pt idx="201">
                  <c:v>3219</c:v>
                </c:pt>
                <c:pt idx="202">
                  <c:v>3221</c:v>
                </c:pt>
                <c:pt idx="203">
                  <c:v>3292</c:v>
                </c:pt>
                <c:pt idx="204">
                  <c:v>3254</c:v>
                </c:pt>
                <c:pt idx="205">
                  <c:v>3311</c:v>
                </c:pt>
                <c:pt idx="206">
                  <c:v>3402</c:v>
                </c:pt>
                <c:pt idx="207">
                  <c:v>3545</c:v>
                </c:pt>
                <c:pt idx="208">
                  <c:v>3555</c:v>
                </c:pt>
                <c:pt idx="209">
                  <c:v>3521</c:v>
                </c:pt>
                <c:pt idx="210">
                  <c:v>3509</c:v>
                </c:pt>
                <c:pt idx="211">
                  <c:v>3514</c:v>
                </c:pt>
                <c:pt idx="212">
                  <c:v>3383</c:v>
                </c:pt>
                <c:pt idx="213">
                  <c:v>3116</c:v>
                </c:pt>
                <c:pt idx="214">
                  <c:v>2927</c:v>
                </c:pt>
                <c:pt idx="215">
                  <c:v>2851</c:v>
                </c:pt>
                <c:pt idx="216">
                  <c:v>2835</c:v>
                </c:pt>
                <c:pt idx="217">
                  <c:v>2747</c:v>
                </c:pt>
                <c:pt idx="218">
                  <c:v>2735</c:v>
                </c:pt>
                <c:pt idx="219">
                  <c:v>2774</c:v>
                </c:pt>
                <c:pt idx="220">
                  <c:v>2914</c:v>
                </c:pt>
                <c:pt idx="221">
                  <c:v>3029</c:v>
                </c:pt>
                <c:pt idx="222">
                  <c:v>3130</c:v>
                </c:pt>
                <c:pt idx="223">
                  <c:v>3164</c:v>
                </c:pt>
                <c:pt idx="224">
                  <c:v>3183</c:v>
                </c:pt>
                <c:pt idx="225">
                  <c:v>3251</c:v>
                </c:pt>
                <c:pt idx="226">
                  <c:v>3306</c:v>
                </c:pt>
                <c:pt idx="227">
                  <c:v>3334</c:v>
                </c:pt>
                <c:pt idx="228">
                  <c:v>3429</c:v>
                </c:pt>
                <c:pt idx="229">
                  <c:v>3506</c:v>
                </c:pt>
                <c:pt idx="230">
                  <c:v>3507</c:v>
                </c:pt>
                <c:pt idx="231">
                  <c:v>3510</c:v>
                </c:pt>
                <c:pt idx="232">
                  <c:v>3528</c:v>
                </c:pt>
                <c:pt idx="233">
                  <c:v>3508</c:v>
                </c:pt>
                <c:pt idx="234">
                  <c:v>3525</c:v>
                </c:pt>
                <c:pt idx="235">
                  <c:v>3531</c:v>
                </c:pt>
                <c:pt idx="236">
                  <c:v>3405</c:v>
                </c:pt>
                <c:pt idx="237">
                  <c:v>3238</c:v>
                </c:pt>
                <c:pt idx="238">
                  <c:v>3155</c:v>
                </c:pt>
                <c:pt idx="239">
                  <c:v>3091</c:v>
                </c:pt>
                <c:pt idx="240">
                  <c:v>2956</c:v>
                </c:pt>
                <c:pt idx="241">
                  <c:v>2967</c:v>
                </c:pt>
                <c:pt idx="242">
                  <c:v>2944</c:v>
                </c:pt>
                <c:pt idx="243">
                  <c:v>2910</c:v>
                </c:pt>
                <c:pt idx="244">
                  <c:v>2994</c:v>
                </c:pt>
                <c:pt idx="245">
                  <c:v>3188</c:v>
                </c:pt>
                <c:pt idx="246">
                  <c:v>3278</c:v>
                </c:pt>
                <c:pt idx="247">
                  <c:v>3342</c:v>
                </c:pt>
                <c:pt idx="248">
                  <c:v>3349</c:v>
                </c:pt>
                <c:pt idx="249">
                  <c:v>3344</c:v>
                </c:pt>
                <c:pt idx="250">
                  <c:v>3363</c:v>
                </c:pt>
                <c:pt idx="251">
                  <c:v>3345</c:v>
                </c:pt>
                <c:pt idx="252">
                  <c:v>3301</c:v>
                </c:pt>
                <c:pt idx="253">
                  <c:v>3273</c:v>
                </c:pt>
                <c:pt idx="254">
                  <c:v>3390</c:v>
                </c:pt>
                <c:pt idx="255">
                  <c:v>3452</c:v>
                </c:pt>
                <c:pt idx="256">
                  <c:v>3375</c:v>
                </c:pt>
                <c:pt idx="257">
                  <c:v>3322</c:v>
                </c:pt>
                <c:pt idx="258">
                  <c:v>3433</c:v>
                </c:pt>
                <c:pt idx="259">
                  <c:v>3406</c:v>
                </c:pt>
                <c:pt idx="260">
                  <c:v>3288</c:v>
                </c:pt>
                <c:pt idx="261">
                  <c:v>3271</c:v>
                </c:pt>
                <c:pt idx="262">
                  <c:v>3220</c:v>
                </c:pt>
                <c:pt idx="263">
                  <c:v>3045</c:v>
                </c:pt>
                <c:pt idx="264">
                  <c:v>3025</c:v>
                </c:pt>
                <c:pt idx="265">
                  <c:v>3127</c:v>
                </c:pt>
                <c:pt idx="266">
                  <c:v>3209</c:v>
                </c:pt>
                <c:pt idx="267">
                  <c:v>3255</c:v>
                </c:pt>
                <c:pt idx="268">
                  <c:v>3411</c:v>
                </c:pt>
                <c:pt idx="269">
                  <c:v>3449</c:v>
                </c:pt>
                <c:pt idx="270">
                  <c:v>3508</c:v>
                </c:pt>
                <c:pt idx="271">
                  <c:v>3579</c:v>
                </c:pt>
                <c:pt idx="272">
                  <c:v>3525</c:v>
                </c:pt>
                <c:pt idx="273">
                  <c:v>3495</c:v>
                </c:pt>
                <c:pt idx="274">
                  <c:v>3446</c:v>
                </c:pt>
                <c:pt idx="275">
                  <c:v>3507</c:v>
                </c:pt>
                <c:pt idx="276">
                  <c:v>3507</c:v>
                </c:pt>
                <c:pt idx="277">
                  <c:v>3452</c:v>
                </c:pt>
                <c:pt idx="278">
                  <c:v>3453</c:v>
                </c:pt>
                <c:pt idx="279">
                  <c:v>3474</c:v>
                </c:pt>
                <c:pt idx="280">
                  <c:v>3474</c:v>
                </c:pt>
                <c:pt idx="281">
                  <c:v>3462</c:v>
                </c:pt>
                <c:pt idx="282">
                  <c:v>3425</c:v>
                </c:pt>
                <c:pt idx="283">
                  <c:v>3412</c:v>
                </c:pt>
                <c:pt idx="284">
                  <c:v>3310</c:v>
                </c:pt>
                <c:pt idx="285">
                  <c:v>3311</c:v>
                </c:pt>
                <c:pt idx="286">
                  <c:v>3207</c:v>
                </c:pt>
                <c:pt idx="287">
                  <c:v>3109</c:v>
                </c:pt>
                <c:pt idx="288">
                  <c:v>3079</c:v>
                </c:pt>
                <c:pt idx="289">
                  <c:v>3017</c:v>
                </c:pt>
                <c:pt idx="290">
                  <c:v>3009</c:v>
                </c:pt>
                <c:pt idx="291">
                  <c:v>3068</c:v>
                </c:pt>
                <c:pt idx="292">
                  <c:v>3114</c:v>
                </c:pt>
                <c:pt idx="293">
                  <c:v>3162</c:v>
                </c:pt>
                <c:pt idx="294">
                  <c:v>3281</c:v>
                </c:pt>
                <c:pt idx="295">
                  <c:v>3362</c:v>
                </c:pt>
                <c:pt idx="296">
                  <c:v>3430</c:v>
                </c:pt>
                <c:pt idx="297">
                  <c:v>3370</c:v>
                </c:pt>
                <c:pt idx="298">
                  <c:v>3383</c:v>
                </c:pt>
                <c:pt idx="299">
                  <c:v>3339</c:v>
                </c:pt>
                <c:pt idx="300">
                  <c:v>3352</c:v>
                </c:pt>
                <c:pt idx="301">
                  <c:v>3320</c:v>
                </c:pt>
                <c:pt idx="302">
                  <c:v>3305</c:v>
                </c:pt>
                <c:pt idx="303">
                  <c:v>3269</c:v>
                </c:pt>
                <c:pt idx="304">
                  <c:v>3348</c:v>
                </c:pt>
                <c:pt idx="305">
                  <c:v>3339</c:v>
                </c:pt>
                <c:pt idx="306">
                  <c:v>3421</c:v>
                </c:pt>
                <c:pt idx="307">
                  <c:v>3464</c:v>
                </c:pt>
                <c:pt idx="308">
                  <c:v>3377</c:v>
                </c:pt>
                <c:pt idx="309">
                  <c:v>3236</c:v>
                </c:pt>
                <c:pt idx="310">
                  <c:v>3142</c:v>
                </c:pt>
                <c:pt idx="311">
                  <c:v>3108</c:v>
                </c:pt>
                <c:pt idx="312">
                  <c:v>3057</c:v>
                </c:pt>
                <c:pt idx="313">
                  <c:v>3110</c:v>
                </c:pt>
                <c:pt idx="314">
                  <c:v>3186</c:v>
                </c:pt>
                <c:pt idx="315">
                  <c:v>3201</c:v>
                </c:pt>
                <c:pt idx="316">
                  <c:v>3205</c:v>
                </c:pt>
                <c:pt idx="317">
                  <c:v>3161</c:v>
                </c:pt>
                <c:pt idx="318">
                  <c:v>3182</c:v>
                </c:pt>
                <c:pt idx="319">
                  <c:v>3126</c:v>
                </c:pt>
                <c:pt idx="320">
                  <c:v>3095</c:v>
                </c:pt>
                <c:pt idx="321">
                  <c:v>3028</c:v>
                </c:pt>
                <c:pt idx="322">
                  <c:v>3011</c:v>
                </c:pt>
                <c:pt idx="323">
                  <c:v>2950</c:v>
                </c:pt>
                <c:pt idx="324">
                  <c:v>2924</c:v>
                </c:pt>
                <c:pt idx="325">
                  <c:v>2888</c:v>
                </c:pt>
                <c:pt idx="326">
                  <c:v>2948</c:v>
                </c:pt>
                <c:pt idx="327">
                  <c:v>3004</c:v>
                </c:pt>
                <c:pt idx="328">
                  <c:v>3068</c:v>
                </c:pt>
                <c:pt idx="329">
                  <c:v>3146</c:v>
                </c:pt>
                <c:pt idx="330">
                  <c:v>3224</c:v>
                </c:pt>
                <c:pt idx="331">
                  <c:v>3362</c:v>
                </c:pt>
                <c:pt idx="332">
                  <c:v>3312</c:v>
                </c:pt>
                <c:pt idx="333">
                  <c:v>3186</c:v>
                </c:pt>
                <c:pt idx="334">
                  <c:v>3083</c:v>
                </c:pt>
                <c:pt idx="335">
                  <c:v>2998</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751</c:v>
                </c:pt>
                <c:pt idx="1">
                  <c:v>2740</c:v>
                </c:pt>
                <c:pt idx="2">
                  <c:v>2761</c:v>
                </c:pt>
                <c:pt idx="3">
                  <c:v>2822</c:v>
                </c:pt>
                <c:pt idx="4">
                  <c:v>2921</c:v>
                </c:pt>
                <c:pt idx="5">
                  <c:v>3103</c:v>
                </c:pt>
                <c:pt idx="6">
                  <c:v>3185</c:v>
                </c:pt>
                <c:pt idx="7">
                  <c:v>3133</c:v>
                </c:pt>
                <c:pt idx="8">
                  <c:v>3061</c:v>
                </c:pt>
                <c:pt idx="9">
                  <c:v>3027</c:v>
                </c:pt>
                <c:pt idx="10">
                  <c:v>2953</c:v>
                </c:pt>
                <c:pt idx="11">
                  <c:v>2928</c:v>
                </c:pt>
                <c:pt idx="12">
                  <c:v>2904</c:v>
                </c:pt>
                <c:pt idx="13">
                  <c:v>2906</c:v>
                </c:pt>
                <c:pt idx="14">
                  <c:v>2928</c:v>
                </c:pt>
                <c:pt idx="15">
                  <c:v>2950</c:v>
                </c:pt>
                <c:pt idx="16">
                  <c:v>3018</c:v>
                </c:pt>
                <c:pt idx="17">
                  <c:v>3086</c:v>
                </c:pt>
                <c:pt idx="18">
                  <c:v>3212</c:v>
                </c:pt>
                <c:pt idx="19">
                  <c:v>3219</c:v>
                </c:pt>
                <c:pt idx="20">
                  <c:v>3131</c:v>
                </c:pt>
                <c:pt idx="21">
                  <c:v>3009</c:v>
                </c:pt>
                <c:pt idx="22">
                  <c:v>2912</c:v>
                </c:pt>
                <c:pt idx="23">
                  <c:v>2865</c:v>
                </c:pt>
                <c:pt idx="24">
                  <c:v>2841</c:v>
                </c:pt>
                <c:pt idx="25">
                  <c:v>2837</c:v>
                </c:pt>
                <c:pt idx="26">
                  <c:v>2815</c:v>
                </c:pt>
                <c:pt idx="27">
                  <c:v>2948</c:v>
                </c:pt>
                <c:pt idx="28">
                  <c:v>3082</c:v>
                </c:pt>
                <c:pt idx="29">
                  <c:v>3282</c:v>
                </c:pt>
                <c:pt idx="30">
                  <c:v>3367</c:v>
                </c:pt>
                <c:pt idx="31">
                  <c:v>3326</c:v>
                </c:pt>
                <c:pt idx="32">
                  <c:v>3259</c:v>
                </c:pt>
                <c:pt idx="33">
                  <c:v>3230</c:v>
                </c:pt>
                <c:pt idx="34">
                  <c:v>3198</c:v>
                </c:pt>
                <c:pt idx="35">
                  <c:v>3170</c:v>
                </c:pt>
                <c:pt idx="36">
                  <c:v>3156</c:v>
                </c:pt>
                <c:pt idx="37">
                  <c:v>3153</c:v>
                </c:pt>
                <c:pt idx="38">
                  <c:v>3176</c:v>
                </c:pt>
                <c:pt idx="39">
                  <c:v>3203</c:v>
                </c:pt>
                <c:pt idx="40">
                  <c:v>3257</c:v>
                </c:pt>
                <c:pt idx="41">
                  <c:v>3363</c:v>
                </c:pt>
                <c:pt idx="42">
                  <c:v>3438</c:v>
                </c:pt>
                <c:pt idx="43">
                  <c:v>3461</c:v>
                </c:pt>
                <c:pt idx="44">
                  <c:v>3372</c:v>
                </c:pt>
                <c:pt idx="45">
                  <c:v>3272</c:v>
                </c:pt>
                <c:pt idx="46">
                  <c:v>3159</c:v>
                </c:pt>
                <c:pt idx="47">
                  <c:v>3134</c:v>
                </c:pt>
                <c:pt idx="48">
                  <c:v>3089</c:v>
                </c:pt>
                <c:pt idx="49">
                  <c:v>3083</c:v>
                </c:pt>
                <c:pt idx="50">
                  <c:v>3077</c:v>
                </c:pt>
                <c:pt idx="51">
                  <c:v>3153</c:v>
                </c:pt>
                <c:pt idx="52">
                  <c:v>3284</c:v>
                </c:pt>
                <c:pt idx="53">
                  <c:v>3418</c:v>
                </c:pt>
                <c:pt idx="54">
                  <c:v>3484</c:v>
                </c:pt>
                <c:pt idx="55">
                  <c:v>3430</c:v>
                </c:pt>
                <c:pt idx="56">
                  <c:v>3325</c:v>
                </c:pt>
                <c:pt idx="57">
                  <c:v>3259</c:v>
                </c:pt>
                <c:pt idx="58">
                  <c:v>3167</c:v>
                </c:pt>
                <c:pt idx="59">
                  <c:v>3136</c:v>
                </c:pt>
                <c:pt idx="60">
                  <c:v>3057</c:v>
                </c:pt>
                <c:pt idx="61">
                  <c:v>3049</c:v>
                </c:pt>
                <c:pt idx="62">
                  <c:v>3059</c:v>
                </c:pt>
                <c:pt idx="63">
                  <c:v>3123</c:v>
                </c:pt>
                <c:pt idx="64">
                  <c:v>3237</c:v>
                </c:pt>
                <c:pt idx="65">
                  <c:v>3299</c:v>
                </c:pt>
                <c:pt idx="66">
                  <c:v>3397</c:v>
                </c:pt>
                <c:pt idx="67">
                  <c:v>3410</c:v>
                </c:pt>
                <c:pt idx="68">
                  <c:v>3313</c:v>
                </c:pt>
                <c:pt idx="69">
                  <c:v>3191</c:v>
                </c:pt>
                <c:pt idx="70">
                  <c:v>3097</c:v>
                </c:pt>
                <c:pt idx="71">
                  <c:v>3067</c:v>
                </c:pt>
                <c:pt idx="72">
                  <c:v>3062</c:v>
                </c:pt>
                <c:pt idx="73">
                  <c:v>3077</c:v>
                </c:pt>
                <c:pt idx="74">
                  <c:v>3067</c:v>
                </c:pt>
                <c:pt idx="75">
                  <c:v>3129</c:v>
                </c:pt>
                <c:pt idx="76">
                  <c:v>3256</c:v>
                </c:pt>
                <c:pt idx="77">
                  <c:v>3358</c:v>
                </c:pt>
                <c:pt idx="78">
                  <c:v>3474</c:v>
                </c:pt>
                <c:pt idx="79">
                  <c:v>3346</c:v>
                </c:pt>
                <c:pt idx="80">
                  <c:v>3245</c:v>
                </c:pt>
                <c:pt idx="81">
                  <c:v>3177</c:v>
                </c:pt>
                <c:pt idx="82">
                  <c:v>3070</c:v>
                </c:pt>
                <c:pt idx="83">
                  <c:v>3012</c:v>
                </c:pt>
                <c:pt idx="84">
                  <c:v>2976</c:v>
                </c:pt>
                <c:pt idx="85">
                  <c:v>2957</c:v>
                </c:pt>
                <c:pt idx="86">
                  <c:v>2953</c:v>
                </c:pt>
                <c:pt idx="87">
                  <c:v>2987</c:v>
                </c:pt>
                <c:pt idx="88">
                  <c:v>3044</c:v>
                </c:pt>
                <c:pt idx="89">
                  <c:v>3104</c:v>
                </c:pt>
                <c:pt idx="90">
                  <c:v>3227</c:v>
                </c:pt>
                <c:pt idx="91">
                  <c:v>3254</c:v>
                </c:pt>
                <c:pt idx="92">
                  <c:v>3158</c:v>
                </c:pt>
                <c:pt idx="93">
                  <c:v>3058</c:v>
                </c:pt>
                <c:pt idx="94">
                  <c:v>2992</c:v>
                </c:pt>
                <c:pt idx="95">
                  <c:v>2959</c:v>
                </c:pt>
                <c:pt idx="96">
                  <c:v>2938</c:v>
                </c:pt>
                <c:pt idx="97">
                  <c:v>2952</c:v>
                </c:pt>
                <c:pt idx="98">
                  <c:v>2991</c:v>
                </c:pt>
                <c:pt idx="99">
                  <c:v>3019</c:v>
                </c:pt>
                <c:pt idx="100">
                  <c:v>3116</c:v>
                </c:pt>
                <c:pt idx="101">
                  <c:v>3269</c:v>
                </c:pt>
                <c:pt idx="102">
                  <c:v>3310</c:v>
                </c:pt>
                <c:pt idx="103">
                  <c:v>3229</c:v>
                </c:pt>
                <c:pt idx="104">
                  <c:v>3097</c:v>
                </c:pt>
                <c:pt idx="105">
                  <c:v>3038</c:v>
                </c:pt>
                <c:pt idx="106">
                  <c:v>2964</c:v>
                </c:pt>
                <c:pt idx="107">
                  <c:v>2913</c:v>
                </c:pt>
                <c:pt idx="108">
                  <c:v>2878</c:v>
                </c:pt>
                <c:pt idx="109">
                  <c:v>2844</c:v>
                </c:pt>
                <c:pt idx="110">
                  <c:v>2831</c:v>
                </c:pt>
                <c:pt idx="111">
                  <c:v>2851</c:v>
                </c:pt>
                <c:pt idx="112">
                  <c:v>2895</c:v>
                </c:pt>
                <c:pt idx="113">
                  <c:v>2945</c:v>
                </c:pt>
                <c:pt idx="114">
                  <c:v>3044</c:v>
                </c:pt>
                <c:pt idx="115">
                  <c:v>3105</c:v>
                </c:pt>
                <c:pt idx="116">
                  <c:v>3041</c:v>
                </c:pt>
                <c:pt idx="117">
                  <c:v>2959</c:v>
                </c:pt>
                <c:pt idx="118">
                  <c:v>2876</c:v>
                </c:pt>
                <c:pt idx="119">
                  <c:v>2823</c:v>
                </c:pt>
                <c:pt idx="120">
                  <c:v>2788</c:v>
                </c:pt>
                <c:pt idx="121">
                  <c:v>2785</c:v>
                </c:pt>
                <c:pt idx="122">
                  <c:v>2790</c:v>
                </c:pt>
                <c:pt idx="123">
                  <c:v>2803</c:v>
                </c:pt>
                <c:pt idx="124">
                  <c:v>2860</c:v>
                </c:pt>
                <c:pt idx="125">
                  <c:v>2938</c:v>
                </c:pt>
                <c:pt idx="126">
                  <c:v>2981</c:v>
                </c:pt>
                <c:pt idx="127">
                  <c:v>2960</c:v>
                </c:pt>
                <c:pt idx="128">
                  <c:v>2903</c:v>
                </c:pt>
                <c:pt idx="129">
                  <c:v>2859</c:v>
                </c:pt>
                <c:pt idx="130">
                  <c:v>2809</c:v>
                </c:pt>
                <c:pt idx="131">
                  <c:v>2774</c:v>
                </c:pt>
                <c:pt idx="132">
                  <c:v>2736</c:v>
                </c:pt>
                <c:pt idx="133">
                  <c:v>2715</c:v>
                </c:pt>
                <c:pt idx="134">
                  <c:v>2736</c:v>
                </c:pt>
                <c:pt idx="135">
                  <c:v>2765</c:v>
                </c:pt>
                <c:pt idx="136">
                  <c:v>2837</c:v>
                </c:pt>
                <c:pt idx="137">
                  <c:v>2916</c:v>
                </c:pt>
                <c:pt idx="138">
                  <c:v>3005</c:v>
                </c:pt>
                <c:pt idx="139">
                  <c:v>3047</c:v>
                </c:pt>
                <c:pt idx="140">
                  <c:v>2987</c:v>
                </c:pt>
                <c:pt idx="141">
                  <c:v>2903</c:v>
                </c:pt>
                <c:pt idx="142">
                  <c:v>2794</c:v>
                </c:pt>
                <c:pt idx="143">
                  <c:v>2715</c:v>
                </c:pt>
                <c:pt idx="144">
                  <c:v>2710</c:v>
                </c:pt>
                <c:pt idx="145">
                  <c:v>2717</c:v>
                </c:pt>
                <c:pt idx="146">
                  <c:v>2713</c:v>
                </c:pt>
                <c:pt idx="147">
                  <c:v>2755</c:v>
                </c:pt>
                <c:pt idx="148">
                  <c:v>2788</c:v>
                </c:pt>
                <c:pt idx="149">
                  <c:v>2855</c:v>
                </c:pt>
                <c:pt idx="150">
                  <c:v>2904</c:v>
                </c:pt>
                <c:pt idx="151">
                  <c:v>2900</c:v>
                </c:pt>
                <c:pt idx="152">
                  <c:v>2848</c:v>
                </c:pt>
                <c:pt idx="153">
                  <c:v>2807</c:v>
                </c:pt>
                <c:pt idx="154">
                  <c:v>2767</c:v>
                </c:pt>
                <c:pt idx="155">
                  <c:v>2738</c:v>
                </c:pt>
                <c:pt idx="156">
                  <c:v>2722</c:v>
                </c:pt>
                <c:pt idx="157">
                  <c:v>2701</c:v>
                </c:pt>
                <c:pt idx="158">
                  <c:v>2729</c:v>
                </c:pt>
                <c:pt idx="159">
                  <c:v>2782</c:v>
                </c:pt>
                <c:pt idx="160">
                  <c:v>2840</c:v>
                </c:pt>
                <c:pt idx="161">
                  <c:v>2885</c:v>
                </c:pt>
                <c:pt idx="162">
                  <c:v>2936</c:v>
                </c:pt>
                <c:pt idx="163">
                  <c:v>2955</c:v>
                </c:pt>
                <c:pt idx="164">
                  <c:v>2887</c:v>
                </c:pt>
                <c:pt idx="165">
                  <c:v>2797</c:v>
                </c:pt>
                <c:pt idx="166">
                  <c:v>2723</c:v>
                </c:pt>
                <c:pt idx="167">
                  <c:v>2680</c:v>
                </c:pt>
                <c:pt idx="168">
                  <c:v>2646</c:v>
                </c:pt>
                <c:pt idx="169">
                  <c:v>2658</c:v>
                </c:pt>
                <c:pt idx="170">
                  <c:v>2667</c:v>
                </c:pt>
                <c:pt idx="171">
                  <c:v>2723</c:v>
                </c:pt>
                <c:pt idx="172">
                  <c:v>2850</c:v>
                </c:pt>
                <c:pt idx="173">
                  <c:v>3010</c:v>
                </c:pt>
                <c:pt idx="174">
                  <c:v>3089</c:v>
                </c:pt>
                <c:pt idx="175">
                  <c:v>3030</c:v>
                </c:pt>
                <c:pt idx="176">
                  <c:v>2951</c:v>
                </c:pt>
                <c:pt idx="177">
                  <c:v>2897</c:v>
                </c:pt>
                <c:pt idx="178">
                  <c:v>2855</c:v>
                </c:pt>
                <c:pt idx="179">
                  <c:v>2843</c:v>
                </c:pt>
                <c:pt idx="180">
                  <c:v>2826</c:v>
                </c:pt>
                <c:pt idx="181">
                  <c:v>2825</c:v>
                </c:pt>
                <c:pt idx="182">
                  <c:v>2848</c:v>
                </c:pt>
                <c:pt idx="183">
                  <c:v>2885</c:v>
                </c:pt>
                <c:pt idx="184">
                  <c:v>2957</c:v>
                </c:pt>
                <c:pt idx="185">
                  <c:v>3005</c:v>
                </c:pt>
                <c:pt idx="186">
                  <c:v>3075</c:v>
                </c:pt>
                <c:pt idx="187">
                  <c:v>3107</c:v>
                </c:pt>
                <c:pt idx="188">
                  <c:v>3011</c:v>
                </c:pt>
                <c:pt idx="189">
                  <c:v>2884</c:v>
                </c:pt>
                <c:pt idx="190">
                  <c:v>2776</c:v>
                </c:pt>
                <c:pt idx="191">
                  <c:v>2684</c:v>
                </c:pt>
                <c:pt idx="192">
                  <c:v>2638</c:v>
                </c:pt>
                <c:pt idx="193">
                  <c:v>2631</c:v>
                </c:pt>
                <c:pt idx="194">
                  <c:v>2666</c:v>
                </c:pt>
                <c:pt idx="195">
                  <c:v>2707</c:v>
                </c:pt>
                <c:pt idx="196">
                  <c:v>2820</c:v>
                </c:pt>
                <c:pt idx="197">
                  <c:v>2960</c:v>
                </c:pt>
                <c:pt idx="198">
                  <c:v>2999</c:v>
                </c:pt>
                <c:pt idx="199">
                  <c:v>2942</c:v>
                </c:pt>
                <c:pt idx="200">
                  <c:v>2890</c:v>
                </c:pt>
                <c:pt idx="201">
                  <c:v>2866</c:v>
                </c:pt>
                <c:pt idx="202">
                  <c:v>2857</c:v>
                </c:pt>
                <c:pt idx="203">
                  <c:v>2863</c:v>
                </c:pt>
                <c:pt idx="204">
                  <c:v>2893</c:v>
                </c:pt>
                <c:pt idx="205">
                  <c:v>2911</c:v>
                </c:pt>
                <c:pt idx="206">
                  <c:v>2968</c:v>
                </c:pt>
                <c:pt idx="207">
                  <c:v>3008</c:v>
                </c:pt>
                <c:pt idx="208">
                  <c:v>3055</c:v>
                </c:pt>
                <c:pt idx="209">
                  <c:v>3082</c:v>
                </c:pt>
                <c:pt idx="210">
                  <c:v>3135</c:v>
                </c:pt>
                <c:pt idx="211">
                  <c:v>3110</c:v>
                </c:pt>
                <c:pt idx="212">
                  <c:v>2977</c:v>
                </c:pt>
                <c:pt idx="213">
                  <c:v>2869</c:v>
                </c:pt>
                <c:pt idx="214">
                  <c:v>2747</c:v>
                </c:pt>
                <c:pt idx="215">
                  <c:v>2664</c:v>
                </c:pt>
                <c:pt idx="216">
                  <c:v>2628</c:v>
                </c:pt>
                <c:pt idx="217">
                  <c:v>2599</c:v>
                </c:pt>
                <c:pt idx="218">
                  <c:v>2621</c:v>
                </c:pt>
                <c:pt idx="219">
                  <c:v>2656</c:v>
                </c:pt>
                <c:pt idx="220">
                  <c:v>2764</c:v>
                </c:pt>
                <c:pt idx="221">
                  <c:v>2906</c:v>
                </c:pt>
                <c:pt idx="222">
                  <c:v>2938</c:v>
                </c:pt>
                <c:pt idx="223">
                  <c:v>2903</c:v>
                </c:pt>
                <c:pt idx="224">
                  <c:v>2848</c:v>
                </c:pt>
                <c:pt idx="225">
                  <c:v>2847</c:v>
                </c:pt>
                <c:pt idx="226">
                  <c:v>2870</c:v>
                </c:pt>
                <c:pt idx="227">
                  <c:v>2871</c:v>
                </c:pt>
                <c:pt idx="228">
                  <c:v>2897</c:v>
                </c:pt>
                <c:pt idx="229">
                  <c:v>2903</c:v>
                </c:pt>
                <c:pt idx="230">
                  <c:v>2917</c:v>
                </c:pt>
                <c:pt idx="231">
                  <c:v>3004</c:v>
                </c:pt>
                <c:pt idx="232">
                  <c:v>3084</c:v>
                </c:pt>
                <c:pt idx="233">
                  <c:v>3087</c:v>
                </c:pt>
                <c:pt idx="234">
                  <c:v>3097</c:v>
                </c:pt>
                <c:pt idx="235">
                  <c:v>3088</c:v>
                </c:pt>
                <c:pt idx="236">
                  <c:v>2985</c:v>
                </c:pt>
                <c:pt idx="237">
                  <c:v>2878</c:v>
                </c:pt>
                <c:pt idx="238">
                  <c:v>2858</c:v>
                </c:pt>
                <c:pt idx="239">
                  <c:v>2785</c:v>
                </c:pt>
                <c:pt idx="240">
                  <c:v>2609</c:v>
                </c:pt>
                <c:pt idx="241">
                  <c:v>2587</c:v>
                </c:pt>
                <c:pt idx="242">
                  <c:v>2561</c:v>
                </c:pt>
                <c:pt idx="243">
                  <c:v>2624</c:v>
                </c:pt>
                <c:pt idx="244">
                  <c:v>2731</c:v>
                </c:pt>
                <c:pt idx="245">
                  <c:v>2873</c:v>
                </c:pt>
                <c:pt idx="246">
                  <c:v>2902</c:v>
                </c:pt>
                <c:pt idx="247">
                  <c:v>2895</c:v>
                </c:pt>
                <c:pt idx="248">
                  <c:v>2859</c:v>
                </c:pt>
                <c:pt idx="249">
                  <c:v>2864</c:v>
                </c:pt>
                <c:pt idx="250">
                  <c:v>2864</c:v>
                </c:pt>
                <c:pt idx="251">
                  <c:v>2893</c:v>
                </c:pt>
                <c:pt idx="252">
                  <c:v>2906</c:v>
                </c:pt>
                <c:pt idx="253">
                  <c:v>2877</c:v>
                </c:pt>
                <c:pt idx="254">
                  <c:v>2902</c:v>
                </c:pt>
                <c:pt idx="255">
                  <c:v>2938</c:v>
                </c:pt>
                <c:pt idx="256">
                  <c:v>2982</c:v>
                </c:pt>
                <c:pt idx="257">
                  <c:v>2997</c:v>
                </c:pt>
                <c:pt idx="258">
                  <c:v>3025</c:v>
                </c:pt>
                <c:pt idx="259">
                  <c:v>3022</c:v>
                </c:pt>
                <c:pt idx="260">
                  <c:v>2916</c:v>
                </c:pt>
                <c:pt idx="261">
                  <c:v>2786</c:v>
                </c:pt>
                <c:pt idx="262">
                  <c:v>2687</c:v>
                </c:pt>
                <c:pt idx="263">
                  <c:v>2662</c:v>
                </c:pt>
                <c:pt idx="264">
                  <c:v>2641</c:v>
                </c:pt>
                <c:pt idx="265">
                  <c:v>2753</c:v>
                </c:pt>
                <c:pt idx="266">
                  <c:v>2730</c:v>
                </c:pt>
                <c:pt idx="267">
                  <c:v>2794</c:v>
                </c:pt>
                <c:pt idx="268">
                  <c:v>2899</c:v>
                </c:pt>
                <c:pt idx="269">
                  <c:v>2927</c:v>
                </c:pt>
                <c:pt idx="270">
                  <c:v>3050</c:v>
                </c:pt>
                <c:pt idx="271">
                  <c:v>3051</c:v>
                </c:pt>
                <c:pt idx="272">
                  <c:v>3035</c:v>
                </c:pt>
                <c:pt idx="273">
                  <c:v>3012</c:v>
                </c:pt>
                <c:pt idx="274">
                  <c:v>2999</c:v>
                </c:pt>
                <c:pt idx="275">
                  <c:v>2967</c:v>
                </c:pt>
                <c:pt idx="276">
                  <c:v>2960</c:v>
                </c:pt>
                <c:pt idx="277">
                  <c:v>2957</c:v>
                </c:pt>
                <c:pt idx="278">
                  <c:v>2949</c:v>
                </c:pt>
                <c:pt idx="279">
                  <c:v>2979</c:v>
                </c:pt>
                <c:pt idx="280">
                  <c:v>3007</c:v>
                </c:pt>
                <c:pt idx="281">
                  <c:v>3034</c:v>
                </c:pt>
                <c:pt idx="282">
                  <c:v>3097</c:v>
                </c:pt>
                <c:pt idx="283">
                  <c:v>3118</c:v>
                </c:pt>
                <c:pt idx="284">
                  <c:v>3041</c:v>
                </c:pt>
                <c:pt idx="285">
                  <c:v>2946</c:v>
                </c:pt>
                <c:pt idx="286">
                  <c:v>2836</c:v>
                </c:pt>
                <c:pt idx="287">
                  <c:v>2808</c:v>
                </c:pt>
                <c:pt idx="288">
                  <c:v>2815</c:v>
                </c:pt>
                <c:pt idx="289">
                  <c:v>2788</c:v>
                </c:pt>
                <c:pt idx="290">
                  <c:v>2759</c:v>
                </c:pt>
                <c:pt idx="291">
                  <c:v>2796</c:v>
                </c:pt>
                <c:pt idx="292">
                  <c:v>2865</c:v>
                </c:pt>
                <c:pt idx="293">
                  <c:v>2937</c:v>
                </c:pt>
                <c:pt idx="294">
                  <c:v>2999</c:v>
                </c:pt>
                <c:pt idx="295">
                  <c:v>3005</c:v>
                </c:pt>
                <c:pt idx="296">
                  <c:v>2968</c:v>
                </c:pt>
                <c:pt idx="297">
                  <c:v>2912</c:v>
                </c:pt>
                <c:pt idx="298">
                  <c:v>2881</c:v>
                </c:pt>
                <c:pt idx="299">
                  <c:v>2839</c:v>
                </c:pt>
                <c:pt idx="300">
                  <c:v>2799</c:v>
                </c:pt>
                <c:pt idx="301">
                  <c:v>2764</c:v>
                </c:pt>
                <c:pt idx="302">
                  <c:v>2764</c:v>
                </c:pt>
                <c:pt idx="303">
                  <c:v>2806</c:v>
                </c:pt>
                <c:pt idx="304">
                  <c:v>2867</c:v>
                </c:pt>
                <c:pt idx="305">
                  <c:v>2937</c:v>
                </c:pt>
                <c:pt idx="306">
                  <c:v>3041</c:v>
                </c:pt>
                <c:pt idx="307">
                  <c:v>3088</c:v>
                </c:pt>
                <c:pt idx="308">
                  <c:v>3042</c:v>
                </c:pt>
                <c:pt idx="309">
                  <c:v>2949</c:v>
                </c:pt>
                <c:pt idx="310">
                  <c:v>2853</c:v>
                </c:pt>
                <c:pt idx="311">
                  <c:v>0</c:v>
                </c:pt>
                <c:pt idx="312">
                  <c:v>2793</c:v>
                </c:pt>
                <c:pt idx="313">
                  <c:v>2776</c:v>
                </c:pt>
                <c:pt idx="314">
                  <c:v>2786</c:v>
                </c:pt>
                <c:pt idx="315">
                  <c:v>2827</c:v>
                </c:pt>
                <c:pt idx="316">
                  <c:v>2852</c:v>
                </c:pt>
                <c:pt idx="317">
                  <c:v>2901</c:v>
                </c:pt>
                <c:pt idx="318">
                  <c:v>2928</c:v>
                </c:pt>
                <c:pt idx="319">
                  <c:v>2891</c:v>
                </c:pt>
                <c:pt idx="320">
                  <c:v>2837</c:v>
                </c:pt>
                <c:pt idx="321">
                  <c:v>2754</c:v>
                </c:pt>
                <c:pt idx="322">
                  <c:v>2714</c:v>
                </c:pt>
                <c:pt idx="323">
                  <c:v>2690</c:v>
                </c:pt>
                <c:pt idx="324">
                  <c:v>2665</c:v>
                </c:pt>
                <c:pt idx="325">
                  <c:v>2637</c:v>
                </c:pt>
                <c:pt idx="326">
                  <c:v>2653</c:v>
                </c:pt>
                <c:pt idx="327">
                  <c:v>2707</c:v>
                </c:pt>
                <c:pt idx="328">
                  <c:v>2804</c:v>
                </c:pt>
                <c:pt idx="329">
                  <c:v>2877</c:v>
                </c:pt>
                <c:pt idx="330">
                  <c:v>2974</c:v>
                </c:pt>
                <c:pt idx="331">
                  <c:v>3025</c:v>
                </c:pt>
                <c:pt idx="332">
                  <c:v>2956</c:v>
                </c:pt>
                <c:pt idx="333">
                  <c:v>2846</c:v>
                </c:pt>
                <c:pt idx="334">
                  <c:v>2746</c:v>
                </c:pt>
                <c:pt idx="335">
                  <c:v>0</c:v>
                </c:pt>
                <c:pt idx="336">
                  <c:v>2674</c:v>
                </c:pt>
                <c:pt idx="337">
                  <c:v>2669</c:v>
                </c:pt>
                <c:pt idx="338">
                  <c:v>2671</c:v>
                </c:pt>
                <c:pt idx="339">
                  <c:v>2748</c:v>
                </c:pt>
                <c:pt idx="340">
                  <c:v>2843</c:v>
                </c:pt>
                <c:pt idx="341">
                  <c:v>2983</c:v>
                </c:pt>
                <c:pt idx="342">
                  <c:v>3043</c:v>
                </c:pt>
                <c:pt idx="343">
                  <c:v>2997</c:v>
                </c:pt>
                <c:pt idx="344">
                  <c:v>2919</c:v>
                </c:pt>
                <c:pt idx="345">
                  <c:v>2848</c:v>
                </c:pt>
                <c:pt idx="346">
                  <c:v>2806</c:v>
                </c:pt>
                <c:pt idx="347">
                  <c:v>2784</c:v>
                </c:pt>
                <c:pt idx="348">
                  <c:v>2780</c:v>
                </c:pt>
                <c:pt idx="349">
                  <c:v>2776</c:v>
                </c:pt>
                <c:pt idx="350">
                  <c:v>2784</c:v>
                </c:pt>
                <c:pt idx="351">
                  <c:v>2825</c:v>
                </c:pt>
                <c:pt idx="352">
                  <c:v>2884</c:v>
                </c:pt>
                <c:pt idx="353">
                  <c:v>2939</c:v>
                </c:pt>
                <c:pt idx="354">
                  <c:v>2997</c:v>
                </c:pt>
                <c:pt idx="355">
                  <c:v>3027</c:v>
                </c:pt>
                <c:pt idx="356">
                  <c:v>2955</c:v>
                </c:pt>
                <c:pt idx="357">
                  <c:v>2807</c:v>
                </c:pt>
                <c:pt idx="358">
                  <c:v>2681</c:v>
                </c:pt>
                <c:pt idx="359">
                  <c:v>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3201</c:v>
                </c:pt>
                <c:pt idx="1">
                  <c:v>3396</c:v>
                </c:pt>
                <c:pt idx="2">
                  <c:v>3602</c:v>
                </c:pt>
                <c:pt idx="3">
                  <c:v>3786</c:v>
                </c:pt>
                <c:pt idx="4">
                  <c:v>3935</c:v>
                </c:pt>
                <c:pt idx="5">
                  <c:v>4056</c:v>
                </c:pt>
                <c:pt idx="6">
                  <c:v>4308</c:v>
                </c:pt>
                <c:pt idx="7">
                  <c:v>4465</c:v>
                </c:pt>
                <c:pt idx="8">
                  <c:v>4066</c:v>
                </c:pt>
                <c:pt idx="9">
                  <c:v>3723</c:v>
                </c:pt>
                <c:pt idx="10">
                  <c:v>3562</c:v>
                </c:pt>
                <c:pt idx="11">
                  <c:v>3676</c:v>
                </c:pt>
                <c:pt idx="12">
                  <c:v>3748</c:v>
                </c:pt>
                <c:pt idx="13">
                  <c:v>3771</c:v>
                </c:pt>
                <c:pt idx="14">
                  <c:v>3788</c:v>
                </c:pt>
                <c:pt idx="15">
                  <c:v>3857</c:v>
                </c:pt>
                <c:pt idx="16">
                  <c:v>4190</c:v>
                </c:pt>
                <c:pt idx="17">
                  <c:v>4338</c:v>
                </c:pt>
                <c:pt idx="18">
                  <c:v>4801</c:v>
                </c:pt>
                <c:pt idx="19">
                  <c:v>4595</c:v>
                </c:pt>
                <c:pt idx="20">
                  <c:v>4400</c:v>
                </c:pt>
                <c:pt idx="21">
                  <c:v>4142</c:v>
                </c:pt>
                <c:pt idx="22">
                  <c:v>3964</c:v>
                </c:pt>
                <c:pt idx="23">
                  <c:v>4001</c:v>
                </c:pt>
                <c:pt idx="24">
                  <c:v>3863</c:v>
                </c:pt>
                <c:pt idx="25">
                  <c:v>3984</c:v>
                </c:pt>
                <c:pt idx="26">
                  <c:v>4149</c:v>
                </c:pt>
                <c:pt idx="27">
                  <c:v>4130</c:v>
                </c:pt>
                <c:pt idx="28">
                  <c:v>4414</c:v>
                </c:pt>
                <c:pt idx="29">
                  <c:v>4559</c:v>
                </c:pt>
                <c:pt idx="30">
                  <c:v>4457</c:v>
                </c:pt>
                <c:pt idx="31">
                  <c:v>4336</c:v>
                </c:pt>
                <c:pt idx="32">
                  <c:v>4273</c:v>
                </c:pt>
                <c:pt idx="33">
                  <c:v>4201</c:v>
                </c:pt>
                <c:pt idx="34">
                  <c:v>4185</c:v>
                </c:pt>
                <c:pt idx="35">
                  <c:v>4226</c:v>
                </c:pt>
                <c:pt idx="36">
                  <c:v>4083</c:v>
                </c:pt>
                <c:pt idx="37">
                  <c:v>3828</c:v>
                </c:pt>
                <c:pt idx="38">
                  <c:v>3736</c:v>
                </c:pt>
                <c:pt idx="39">
                  <c:v>3723</c:v>
                </c:pt>
                <c:pt idx="40">
                  <c:v>3863</c:v>
                </c:pt>
                <c:pt idx="41">
                  <c:v>4014</c:v>
                </c:pt>
                <c:pt idx="42">
                  <c:v>4210</c:v>
                </c:pt>
                <c:pt idx="43">
                  <c:v>4219</c:v>
                </c:pt>
                <c:pt idx="44">
                  <c:v>4081</c:v>
                </c:pt>
                <c:pt idx="45">
                  <c:v>3827</c:v>
                </c:pt>
                <c:pt idx="46">
                  <c:v>3698</c:v>
                </c:pt>
                <c:pt idx="47">
                  <c:v>3695</c:v>
                </c:pt>
                <c:pt idx="48">
                  <c:v>3722</c:v>
                </c:pt>
                <c:pt idx="49">
                  <c:v>3786</c:v>
                </c:pt>
                <c:pt idx="50">
                  <c:v>3838</c:v>
                </c:pt>
                <c:pt idx="51">
                  <c:v>3855</c:v>
                </c:pt>
                <c:pt idx="52">
                  <c:v>4140</c:v>
                </c:pt>
                <c:pt idx="53">
                  <c:v>4407</c:v>
                </c:pt>
                <c:pt idx="54">
                  <c:v>4416</c:v>
                </c:pt>
                <c:pt idx="55">
                  <c:v>4454</c:v>
                </c:pt>
                <c:pt idx="56">
                  <c:v>4253</c:v>
                </c:pt>
                <c:pt idx="57">
                  <c:v>4181</c:v>
                </c:pt>
                <c:pt idx="58">
                  <c:v>4068</c:v>
                </c:pt>
                <c:pt idx="59">
                  <c:v>4063</c:v>
                </c:pt>
                <c:pt idx="60">
                  <c:v>4035</c:v>
                </c:pt>
                <c:pt idx="61">
                  <c:v>3997</c:v>
                </c:pt>
                <c:pt idx="62">
                  <c:v>3976</c:v>
                </c:pt>
                <c:pt idx="63">
                  <c:v>3969</c:v>
                </c:pt>
                <c:pt idx="64">
                  <c:v>4048</c:v>
                </c:pt>
                <c:pt idx="65">
                  <c:v>3970</c:v>
                </c:pt>
                <c:pt idx="66">
                  <c:v>4014</c:v>
                </c:pt>
                <c:pt idx="67">
                  <c:v>3973</c:v>
                </c:pt>
                <c:pt idx="68">
                  <c:v>3765</c:v>
                </c:pt>
                <c:pt idx="69">
                  <c:v>3663</c:v>
                </c:pt>
                <c:pt idx="70">
                  <c:v>3673</c:v>
                </c:pt>
                <c:pt idx="71">
                  <c:v>3676</c:v>
                </c:pt>
                <c:pt idx="72">
                  <c:v>3553</c:v>
                </c:pt>
                <c:pt idx="73">
                  <c:v>3531</c:v>
                </c:pt>
                <c:pt idx="74">
                  <c:v>3686</c:v>
                </c:pt>
                <c:pt idx="75">
                  <c:v>3818</c:v>
                </c:pt>
                <c:pt idx="76">
                  <c:v>4129</c:v>
                </c:pt>
                <c:pt idx="77">
                  <c:v>4376</c:v>
                </c:pt>
                <c:pt idx="78">
                  <c:v>4270</c:v>
                </c:pt>
                <c:pt idx="79">
                  <c:v>4123</c:v>
                </c:pt>
                <c:pt idx="80">
                  <c:v>3932</c:v>
                </c:pt>
                <c:pt idx="81">
                  <c:v>3720</c:v>
                </c:pt>
                <c:pt idx="82">
                  <c:v>3611</c:v>
                </c:pt>
                <c:pt idx="83">
                  <c:v>3581</c:v>
                </c:pt>
                <c:pt idx="84">
                  <c:v>3523</c:v>
                </c:pt>
                <c:pt idx="85">
                  <c:v>3491</c:v>
                </c:pt>
                <c:pt idx="86">
                  <c:v>3467</c:v>
                </c:pt>
                <c:pt idx="87">
                  <c:v>3544</c:v>
                </c:pt>
                <c:pt idx="88">
                  <c:v>3593</c:v>
                </c:pt>
                <c:pt idx="89">
                  <c:v>3555</c:v>
                </c:pt>
                <c:pt idx="90">
                  <c:v>3655</c:v>
                </c:pt>
                <c:pt idx="91">
                  <c:v>3682</c:v>
                </c:pt>
                <c:pt idx="92">
                  <c:v>3767</c:v>
                </c:pt>
                <c:pt idx="93">
                  <c:v>3581</c:v>
                </c:pt>
                <c:pt idx="94">
                  <c:v>3614</c:v>
                </c:pt>
                <c:pt idx="95">
                  <c:v>3536</c:v>
                </c:pt>
                <c:pt idx="96">
                  <c:v>3566</c:v>
                </c:pt>
                <c:pt idx="97">
                  <c:v>3518</c:v>
                </c:pt>
                <c:pt idx="98">
                  <c:v>3461</c:v>
                </c:pt>
                <c:pt idx="99">
                  <c:v>3535</c:v>
                </c:pt>
                <c:pt idx="100">
                  <c:v>3664</c:v>
                </c:pt>
                <c:pt idx="101">
                  <c:v>4109</c:v>
                </c:pt>
                <c:pt idx="102">
                  <c:v>4111</c:v>
                </c:pt>
                <c:pt idx="103">
                  <c:v>3946</c:v>
                </c:pt>
                <c:pt idx="104">
                  <c:v>4005</c:v>
                </c:pt>
                <c:pt idx="105">
                  <c:v>3900</c:v>
                </c:pt>
                <c:pt idx="106">
                  <c:v>3647</c:v>
                </c:pt>
                <c:pt idx="107">
                  <c:v>3487</c:v>
                </c:pt>
                <c:pt idx="108">
                  <c:v>3438</c:v>
                </c:pt>
                <c:pt idx="109">
                  <c:v>3469</c:v>
                </c:pt>
                <c:pt idx="110">
                  <c:v>3497</c:v>
                </c:pt>
                <c:pt idx="111">
                  <c:v>3565</c:v>
                </c:pt>
                <c:pt idx="112">
                  <c:v>3849</c:v>
                </c:pt>
                <c:pt idx="113">
                  <c:v>4088</c:v>
                </c:pt>
                <c:pt idx="114">
                  <c:v>4086</c:v>
                </c:pt>
                <c:pt idx="115">
                  <c:v>4134</c:v>
                </c:pt>
                <c:pt idx="116">
                  <c:v>4014</c:v>
                </c:pt>
                <c:pt idx="117">
                  <c:v>3805</c:v>
                </c:pt>
                <c:pt idx="118">
                  <c:v>3672</c:v>
                </c:pt>
                <c:pt idx="119">
                  <c:v>3576</c:v>
                </c:pt>
                <c:pt idx="120">
                  <c:v>3688</c:v>
                </c:pt>
                <c:pt idx="121">
                  <c:v>3695</c:v>
                </c:pt>
                <c:pt idx="122">
                  <c:v>3723</c:v>
                </c:pt>
                <c:pt idx="123">
                  <c:v>3741</c:v>
                </c:pt>
                <c:pt idx="124">
                  <c:v>3789</c:v>
                </c:pt>
                <c:pt idx="125">
                  <c:v>3936</c:v>
                </c:pt>
                <c:pt idx="126">
                  <c:v>3928</c:v>
                </c:pt>
                <c:pt idx="127">
                  <c:v>3872</c:v>
                </c:pt>
                <c:pt idx="128">
                  <c:v>3809</c:v>
                </c:pt>
                <c:pt idx="129">
                  <c:v>3817</c:v>
                </c:pt>
                <c:pt idx="130">
                  <c:v>3926</c:v>
                </c:pt>
                <c:pt idx="131">
                  <c:v>3858</c:v>
                </c:pt>
                <c:pt idx="132">
                  <c:v>3744</c:v>
                </c:pt>
                <c:pt idx="133">
                  <c:v>3751</c:v>
                </c:pt>
                <c:pt idx="134">
                  <c:v>3730</c:v>
                </c:pt>
                <c:pt idx="135">
                  <c:v>3773</c:v>
                </c:pt>
                <c:pt idx="136">
                  <c:v>4018</c:v>
                </c:pt>
                <c:pt idx="137">
                  <c:v>4039</c:v>
                </c:pt>
                <c:pt idx="138">
                  <c:v>4299</c:v>
                </c:pt>
                <c:pt idx="139">
                  <c:v>4384</c:v>
                </c:pt>
                <c:pt idx="140">
                  <c:v>4226</c:v>
                </c:pt>
                <c:pt idx="141">
                  <c:v>3921</c:v>
                </c:pt>
                <c:pt idx="142">
                  <c:v>3709</c:v>
                </c:pt>
                <c:pt idx="143">
                  <c:v>3426</c:v>
                </c:pt>
                <c:pt idx="144">
                  <c:v>3353</c:v>
                </c:pt>
                <c:pt idx="145">
                  <c:v>3336</c:v>
                </c:pt>
                <c:pt idx="146">
                  <c:v>3400</c:v>
                </c:pt>
                <c:pt idx="147">
                  <c:v>3555</c:v>
                </c:pt>
                <c:pt idx="148">
                  <c:v>3786</c:v>
                </c:pt>
                <c:pt idx="149">
                  <c:v>4030</c:v>
                </c:pt>
                <c:pt idx="150">
                  <c:v>4082</c:v>
                </c:pt>
                <c:pt idx="151">
                  <c:v>3780</c:v>
                </c:pt>
                <c:pt idx="152">
                  <c:v>3822</c:v>
                </c:pt>
                <c:pt idx="153">
                  <c:v>3763</c:v>
                </c:pt>
                <c:pt idx="154">
                  <c:v>3757</c:v>
                </c:pt>
                <c:pt idx="155">
                  <c:v>3775</c:v>
                </c:pt>
                <c:pt idx="156">
                  <c:v>3695</c:v>
                </c:pt>
                <c:pt idx="157">
                  <c:v>3602</c:v>
                </c:pt>
                <c:pt idx="158">
                  <c:v>3459</c:v>
                </c:pt>
                <c:pt idx="159">
                  <c:v>3502</c:v>
                </c:pt>
                <c:pt idx="160">
                  <c:v>3786</c:v>
                </c:pt>
                <c:pt idx="161">
                  <c:v>3683</c:v>
                </c:pt>
                <c:pt idx="162">
                  <c:v>3953</c:v>
                </c:pt>
                <c:pt idx="163">
                  <c:v>4071</c:v>
                </c:pt>
                <c:pt idx="164">
                  <c:v>4140</c:v>
                </c:pt>
                <c:pt idx="165">
                  <c:v>4031</c:v>
                </c:pt>
                <c:pt idx="166">
                  <c:v>3865</c:v>
                </c:pt>
                <c:pt idx="167">
                  <c:v>3700</c:v>
                </c:pt>
                <c:pt idx="168">
                  <c:v>3691</c:v>
                </c:pt>
                <c:pt idx="169">
                  <c:v>3656</c:v>
                </c:pt>
                <c:pt idx="170">
                  <c:v>3745</c:v>
                </c:pt>
                <c:pt idx="171">
                  <c:v>3739</c:v>
                </c:pt>
                <c:pt idx="172">
                  <c:v>3879</c:v>
                </c:pt>
                <c:pt idx="173">
                  <c:v>4068</c:v>
                </c:pt>
                <c:pt idx="174">
                  <c:v>4219</c:v>
                </c:pt>
                <c:pt idx="175">
                  <c:v>4023</c:v>
                </c:pt>
                <c:pt idx="176">
                  <c:v>3854</c:v>
                </c:pt>
                <c:pt idx="177">
                  <c:v>3853</c:v>
                </c:pt>
                <c:pt idx="178">
                  <c:v>3785</c:v>
                </c:pt>
                <c:pt idx="179">
                  <c:v>3800</c:v>
                </c:pt>
                <c:pt idx="180">
                  <c:v>3777</c:v>
                </c:pt>
                <c:pt idx="181">
                  <c:v>3655</c:v>
                </c:pt>
                <c:pt idx="182">
                  <c:v>3680</c:v>
                </c:pt>
                <c:pt idx="183">
                  <c:v>3737</c:v>
                </c:pt>
                <c:pt idx="184">
                  <c:v>3911</c:v>
                </c:pt>
                <c:pt idx="185">
                  <c:v>4014</c:v>
                </c:pt>
                <c:pt idx="186">
                  <c:v>4026</c:v>
                </c:pt>
                <c:pt idx="187">
                  <c:v>4082</c:v>
                </c:pt>
                <c:pt idx="188">
                  <c:v>4103</c:v>
                </c:pt>
                <c:pt idx="189">
                  <c:v>3849</c:v>
                </c:pt>
                <c:pt idx="190">
                  <c:v>3482</c:v>
                </c:pt>
                <c:pt idx="191">
                  <c:v>3427</c:v>
                </c:pt>
                <c:pt idx="192">
                  <c:v>3402</c:v>
                </c:pt>
                <c:pt idx="193">
                  <c:v>3408</c:v>
                </c:pt>
                <c:pt idx="194">
                  <c:v>3374</c:v>
                </c:pt>
                <c:pt idx="195">
                  <c:v>3342</c:v>
                </c:pt>
                <c:pt idx="196">
                  <c:v>3355</c:v>
                </c:pt>
                <c:pt idx="197">
                  <c:v>3505</c:v>
                </c:pt>
                <c:pt idx="198">
                  <c:v>3625</c:v>
                </c:pt>
                <c:pt idx="199">
                  <c:v>3722</c:v>
                </c:pt>
                <c:pt idx="200">
                  <c:v>3756</c:v>
                </c:pt>
                <c:pt idx="201">
                  <c:v>3811</c:v>
                </c:pt>
                <c:pt idx="202">
                  <c:v>3654</c:v>
                </c:pt>
                <c:pt idx="203">
                  <c:v>3647</c:v>
                </c:pt>
                <c:pt idx="204">
                  <c:v>3696</c:v>
                </c:pt>
                <c:pt idx="205">
                  <c:v>3982</c:v>
                </c:pt>
                <c:pt idx="206">
                  <c:v>4274</c:v>
                </c:pt>
                <c:pt idx="207">
                  <c:v>4191</c:v>
                </c:pt>
                <c:pt idx="208">
                  <c:v>4233</c:v>
                </c:pt>
                <c:pt idx="209">
                  <c:v>4468</c:v>
                </c:pt>
                <c:pt idx="210">
                  <c:v>4576</c:v>
                </c:pt>
                <c:pt idx="211">
                  <c:v>4542</c:v>
                </c:pt>
                <c:pt idx="212">
                  <c:v>4320</c:v>
                </c:pt>
                <c:pt idx="213">
                  <c:v>3849</c:v>
                </c:pt>
                <c:pt idx="214">
                  <c:v>3552</c:v>
                </c:pt>
                <c:pt idx="215">
                  <c:v>3422</c:v>
                </c:pt>
                <c:pt idx="216">
                  <c:v>3481</c:v>
                </c:pt>
                <c:pt idx="217">
                  <c:v>3416</c:v>
                </c:pt>
                <c:pt idx="218">
                  <c:v>3344</c:v>
                </c:pt>
                <c:pt idx="219">
                  <c:v>3393</c:v>
                </c:pt>
                <c:pt idx="220">
                  <c:v>3616</c:v>
                </c:pt>
                <c:pt idx="221">
                  <c:v>3913</c:v>
                </c:pt>
                <c:pt idx="222">
                  <c:v>4130</c:v>
                </c:pt>
                <c:pt idx="223">
                  <c:v>4052</c:v>
                </c:pt>
                <c:pt idx="224">
                  <c:v>4113</c:v>
                </c:pt>
                <c:pt idx="225">
                  <c:v>4055</c:v>
                </c:pt>
                <c:pt idx="226">
                  <c:v>4079</c:v>
                </c:pt>
                <c:pt idx="227">
                  <c:v>3861</c:v>
                </c:pt>
                <c:pt idx="228">
                  <c:v>3782</c:v>
                </c:pt>
                <c:pt idx="229">
                  <c:v>3798</c:v>
                </c:pt>
                <c:pt idx="230">
                  <c:v>3701</c:v>
                </c:pt>
                <c:pt idx="231">
                  <c:v>3829</c:v>
                </c:pt>
                <c:pt idx="232">
                  <c:v>4020</c:v>
                </c:pt>
                <c:pt idx="233">
                  <c:v>4228</c:v>
                </c:pt>
                <c:pt idx="234">
                  <c:v>4390</c:v>
                </c:pt>
                <c:pt idx="235">
                  <c:v>4176</c:v>
                </c:pt>
                <c:pt idx="236">
                  <c:v>3893</c:v>
                </c:pt>
                <c:pt idx="237">
                  <c:v>3669</c:v>
                </c:pt>
                <c:pt idx="238">
                  <c:v>3729</c:v>
                </c:pt>
                <c:pt idx="239">
                  <c:v>3716</c:v>
                </c:pt>
                <c:pt idx="240">
                  <c:v>3854</c:v>
                </c:pt>
                <c:pt idx="241">
                  <c:v>3843</c:v>
                </c:pt>
                <c:pt idx="242">
                  <c:v>3735</c:v>
                </c:pt>
                <c:pt idx="243">
                  <c:v>3606</c:v>
                </c:pt>
                <c:pt idx="244">
                  <c:v>3790</c:v>
                </c:pt>
                <c:pt idx="245">
                  <c:v>4107</c:v>
                </c:pt>
                <c:pt idx="246">
                  <c:v>4171</c:v>
                </c:pt>
                <c:pt idx="247">
                  <c:v>4153</c:v>
                </c:pt>
                <c:pt idx="248">
                  <c:v>4037</c:v>
                </c:pt>
                <c:pt idx="249">
                  <c:v>3908</c:v>
                </c:pt>
                <c:pt idx="250">
                  <c:v>3705</c:v>
                </c:pt>
                <c:pt idx="251">
                  <c:v>3670</c:v>
                </c:pt>
                <c:pt idx="252">
                  <c:v>3673</c:v>
                </c:pt>
                <c:pt idx="253">
                  <c:v>3792</c:v>
                </c:pt>
                <c:pt idx="254">
                  <c:v>4020</c:v>
                </c:pt>
                <c:pt idx="255">
                  <c:v>4121</c:v>
                </c:pt>
                <c:pt idx="256">
                  <c:v>4199</c:v>
                </c:pt>
                <c:pt idx="257">
                  <c:v>4351</c:v>
                </c:pt>
                <c:pt idx="258">
                  <c:v>4317</c:v>
                </c:pt>
                <c:pt idx="259">
                  <c:v>4284</c:v>
                </c:pt>
                <c:pt idx="260">
                  <c:v>4010</c:v>
                </c:pt>
                <c:pt idx="261">
                  <c:v>3824</c:v>
                </c:pt>
                <c:pt idx="262">
                  <c:v>3765</c:v>
                </c:pt>
                <c:pt idx="263">
                  <c:v>3593</c:v>
                </c:pt>
                <c:pt idx="264">
                  <c:v>3610</c:v>
                </c:pt>
                <c:pt idx="265">
                  <c:v>3602</c:v>
                </c:pt>
                <c:pt idx="266">
                  <c:v>3602</c:v>
                </c:pt>
                <c:pt idx="267">
                  <c:v>3675</c:v>
                </c:pt>
                <c:pt idx="268">
                  <c:v>3709</c:v>
                </c:pt>
                <c:pt idx="269">
                  <c:v>3757</c:v>
                </c:pt>
                <c:pt idx="270">
                  <c:v>3818</c:v>
                </c:pt>
                <c:pt idx="271">
                  <c:v>3673</c:v>
                </c:pt>
                <c:pt idx="272">
                  <c:v>3625</c:v>
                </c:pt>
                <c:pt idx="273">
                  <c:v>3666</c:v>
                </c:pt>
                <c:pt idx="274">
                  <c:v>3646</c:v>
                </c:pt>
                <c:pt idx="275">
                  <c:v>3711</c:v>
                </c:pt>
                <c:pt idx="276">
                  <c:v>3554</c:v>
                </c:pt>
                <c:pt idx="277">
                  <c:v>3560</c:v>
                </c:pt>
                <c:pt idx="278">
                  <c:v>3596</c:v>
                </c:pt>
                <c:pt idx="279">
                  <c:v>3505</c:v>
                </c:pt>
                <c:pt idx="280">
                  <c:v>3434</c:v>
                </c:pt>
                <c:pt idx="281">
                  <c:v>3633</c:v>
                </c:pt>
                <c:pt idx="282">
                  <c:v>3747</c:v>
                </c:pt>
                <c:pt idx="283">
                  <c:v>3851</c:v>
                </c:pt>
                <c:pt idx="284">
                  <c:v>3970</c:v>
                </c:pt>
                <c:pt idx="285">
                  <c:v>3965</c:v>
                </c:pt>
                <c:pt idx="286">
                  <c:v>3853</c:v>
                </c:pt>
                <c:pt idx="287">
                  <c:v>3570</c:v>
                </c:pt>
                <c:pt idx="288">
                  <c:v>3746</c:v>
                </c:pt>
                <c:pt idx="289">
                  <c:v>3786</c:v>
                </c:pt>
                <c:pt idx="290">
                  <c:v>3766</c:v>
                </c:pt>
                <c:pt idx="291">
                  <c:v>3824</c:v>
                </c:pt>
                <c:pt idx="292">
                  <c:v>3842</c:v>
                </c:pt>
                <c:pt idx="293">
                  <c:v>3969</c:v>
                </c:pt>
                <c:pt idx="294">
                  <c:v>4102</c:v>
                </c:pt>
                <c:pt idx="295">
                  <c:v>4115</c:v>
                </c:pt>
                <c:pt idx="296">
                  <c:v>4044</c:v>
                </c:pt>
                <c:pt idx="297">
                  <c:v>3747</c:v>
                </c:pt>
                <c:pt idx="298">
                  <c:v>3699</c:v>
                </c:pt>
                <c:pt idx="299">
                  <c:v>3731</c:v>
                </c:pt>
                <c:pt idx="300">
                  <c:v>3746</c:v>
                </c:pt>
                <c:pt idx="301">
                  <c:v>3755</c:v>
                </c:pt>
                <c:pt idx="302">
                  <c:v>3722</c:v>
                </c:pt>
                <c:pt idx="303">
                  <c:v>3698</c:v>
                </c:pt>
                <c:pt idx="304">
                  <c:v>3790</c:v>
                </c:pt>
                <c:pt idx="305">
                  <c:v>3857</c:v>
                </c:pt>
                <c:pt idx="306">
                  <c:v>4292</c:v>
                </c:pt>
                <c:pt idx="307">
                  <c:v>4296</c:v>
                </c:pt>
                <c:pt idx="308">
                  <c:v>4299</c:v>
                </c:pt>
                <c:pt idx="309">
                  <c:v>4122</c:v>
                </c:pt>
                <c:pt idx="310">
                  <c:v>3890</c:v>
                </c:pt>
                <c:pt idx="311">
                  <c:v>3839</c:v>
                </c:pt>
                <c:pt idx="312">
                  <c:v>3713</c:v>
                </c:pt>
                <c:pt idx="313">
                  <c:v>3835</c:v>
                </c:pt>
                <c:pt idx="314">
                  <c:v>3830</c:v>
                </c:pt>
                <c:pt idx="315">
                  <c:v>3720</c:v>
                </c:pt>
                <c:pt idx="316">
                  <c:v>3834</c:v>
                </c:pt>
                <c:pt idx="317">
                  <c:v>3868</c:v>
                </c:pt>
                <c:pt idx="318">
                  <c:v>3867</c:v>
                </c:pt>
                <c:pt idx="319">
                  <c:v>3764</c:v>
                </c:pt>
                <c:pt idx="320">
                  <c:v>3725</c:v>
                </c:pt>
                <c:pt idx="321">
                  <c:v>3523</c:v>
                </c:pt>
                <c:pt idx="322">
                  <c:v>3455</c:v>
                </c:pt>
                <c:pt idx="323">
                  <c:v>3372</c:v>
                </c:pt>
                <c:pt idx="324">
                  <c:v>3335</c:v>
                </c:pt>
                <c:pt idx="325">
                  <c:v>3382</c:v>
                </c:pt>
                <c:pt idx="326">
                  <c:v>3340</c:v>
                </c:pt>
                <c:pt idx="327">
                  <c:v>3443</c:v>
                </c:pt>
                <c:pt idx="328">
                  <c:v>3636</c:v>
                </c:pt>
                <c:pt idx="329">
                  <c:v>3761</c:v>
                </c:pt>
                <c:pt idx="330">
                  <c:v>3902</c:v>
                </c:pt>
                <c:pt idx="331">
                  <c:v>3844</c:v>
                </c:pt>
                <c:pt idx="332">
                  <c:v>3876</c:v>
                </c:pt>
                <c:pt idx="333">
                  <c:v>3720</c:v>
                </c:pt>
                <c:pt idx="334">
                  <c:v>3580</c:v>
                </c:pt>
                <c:pt idx="335">
                  <c:v>3353</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88</c:v>
                </c:pt>
                <c:pt idx="1">
                  <c:v>428</c:v>
                </c:pt>
                <c:pt idx="2">
                  <c:v>616</c:v>
                </c:pt>
                <c:pt idx="3">
                  <c:v>693</c:v>
                </c:pt>
                <c:pt idx="4">
                  <c:v>694</c:v>
                </c:pt>
                <c:pt idx="5">
                  <c:v>646</c:v>
                </c:pt>
                <c:pt idx="6">
                  <c:v>797</c:v>
                </c:pt>
                <c:pt idx="7">
                  <c:v>870</c:v>
                </c:pt>
                <c:pt idx="8">
                  <c:v>478</c:v>
                </c:pt>
                <c:pt idx="9">
                  <c:v>157</c:v>
                </c:pt>
                <c:pt idx="10">
                  <c:v>45</c:v>
                </c:pt>
                <c:pt idx="11">
                  <c:v>123</c:v>
                </c:pt>
                <c:pt idx="12">
                  <c:v>180</c:v>
                </c:pt>
                <c:pt idx="13">
                  <c:v>208</c:v>
                </c:pt>
                <c:pt idx="14">
                  <c:v>201</c:v>
                </c:pt>
                <c:pt idx="15">
                  <c:v>267</c:v>
                </c:pt>
                <c:pt idx="16">
                  <c:v>495</c:v>
                </c:pt>
                <c:pt idx="17">
                  <c:v>815</c:v>
                </c:pt>
                <c:pt idx="18">
                  <c:v>798</c:v>
                </c:pt>
                <c:pt idx="19">
                  <c:v>869</c:v>
                </c:pt>
                <c:pt idx="20">
                  <c:v>791</c:v>
                </c:pt>
                <c:pt idx="21">
                  <c:v>622</c:v>
                </c:pt>
                <c:pt idx="22">
                  <c:v>556</c:v>
                </c:pt>
                <c:pt idx="23">
                  <c:v>669</c:v>
                </c:pt>
                <c:pt idx="24">
                  <c:v>586</c:v>
                </c:pt>
                <c:pt idx="25">
                  <c:v>716</c:v>
                </c:pt>
                <c:pt idx="26">
                  <c:v>842</c:v>
                </c:pt>
                <c:pt idx="27">
                  <c:v>749</c:v>
                </c:pt>
                <c:pt idx="28">
                  <c:v>866</c:v>
                </c:pt>
                <c:pt idx="29">
                  <c:v>805</c:v>
                </c:pt>
                <c:pt idx="30">
                  <c:v>664</c:v>
                </c:pt>
                <c:pt idx="31">
                  <c:v>537</c:v>
                </c:pt>
                <c:pt idx="32">
                  <c:v>481</c:v>
                </c:pt>
                <c:pt idx="33">
                  <c:v>469</c:v>
                </c:pt>
                <c:pt idx="34">
                  <c:v>464</c:v>
                </c:pt>
                <c:pt idx="35">
                  <c:v>543</c:v>
                </c:pt>
                <c:pt idx="36">
                  <c:v>380</c:v>
                </c:pt>
                <c:pt idx="37">
                  <c:v>118</c:v>
                </c:pt>
                <c:pt idx="38">
                  <c:v>37</c:v>
                </c:pt>
                <c:pt idx="39">
                  <c:v>-26</c:v>
                </c:pt>
                <c:pt idx="40">
                  <c:v>74</c:v>
                </c:pt>
                <c:pt idx="41">
                  <c:v>166</c:v>
                </c:pt>
                <c:pt idx="42">
                  <c:v>266</c:v>
                </c:pt>
                <c:pt idx="43">
                  <c:v>279</c:v>
                </c:pt>
                <c:pt idx="44">
                  <c:v>266</c:v>
                </c:pt>
                <c:pt idx="45">
                  <c:v>181</c:v>
                </c:pt>
                <c:pt idx="46">
                  <c:v>97</c:v>
                </c:pt>
                <c:pt idx="47">
                  <c:v>125</c:v>
                </c:pt>
                <c:pt idx="48">
                  <c:v>159</c:v>
                </c:pt>
                <c:pt idx="49">
                  <c:v>157</c:v>
                </c:pt>
                <c:pt idx="50">
                  <c:v>217</c:v>
                </c:pt>
                <c:pt idx="51">
                  <c:v>225</c:v>
                </c:pt>
                <c:pt idx="52">
                  <c:v>421</c:v>
                </c:pt>
                <c:pt idx="53">
                  <c:v>533</c:v>
                </c:pt>
                <c:pt idx="54">
                  <c:v>471</c:v>
                </c:pt>
                <c:pt idx="55">
                  <c:v>549</c:v>
                </c:pt>
                <c:pt idx="56">
                  <c:v>524</c:v>
                </c:pt>
                <c:pt idx="57">
                  <c:v>533</c:v>
                </c:pt>
                <c:pt idx="58">
                  <c:v>595</c:v>
                </c:pt>
                <c:pt idx="59">
                  <c:v>653</c:v>
                </c:pt>
                <c:pt idx="60">
                  <c:v>651</c:v>
                </c:pt>
                <c:pt idx="61">
                  <c:v>586</c:v>
                </c:pt>
                <c:pt idx="62">
                  <c:v>591</c:v>
                </c:pt>
                <c:pt idx="63">
                  <c:v>550</c:v>
                </c:pt>
                <c:pt idx="64">
                  <c:v>543</c:v>
                </c:pt>
                <c:pt idx="65">
                  <c:v>491</c:v>
                </c:pt>
                <c:pt idx="66">
                  <c:v>445</c:v>
                </c:pt>
                <c:pt idx="67">
                  <c:v>300</c:v>
                </c:pt>
                <c:pt idx="68">
                  <c:v>161</c:v>
                </c:pt>
                <c:pt idx="69">
                  <c:v>160</c:v>
                </c:pt>
                <c:pt idx="70">
                  <c:v>184</c:v>
                </c:pt>
                <c:pt idx="71">
                  <c:v>275</c:v>
                </c:pt>
                <c:pt idx="72">
                  <c:v>218</c:v>
                </c:pt>
                <c:pt idx="73">
                  <c:v>161</c:v>
                </c:pt>
                <c:pt idx="74">
                  <c:v>229</c:v>
                </c:pt>
                <c:pt idx="75">
                  <c:v>264</c:v>
                </c:pt>
                <c:pt idx="76">
                  <c:v>403</c:v>
                </c:pt>
                <c:pt idx="77">
                  <c:v>453</c:v>
                </c:pt>
                <c:pt idx="78">
                  <c:v>373</c:v>
                </c:pt>
                <c:pt idx="79">
                  <c:v>314</c:v>
                </c:pt>
                <c:pt idx="80">
                  <c:v>272</c:v>
                </c:pt>
                <c:pt idx="81">
                  <c:v>167</c:v>
                </c:pt>
                <c:pt idx="82">
                  <c:v>137</c:v>
                </c:pt>
                <c:pt idx="83">
                  <c:v>192</c:v>
                </c:pt>
                <c:pt idx="84">
                  <c:v>222</c:v>
                </c:pt>
                <c:pt idx="85">
                  <c:v>247</c:v>
                </c:pt>
                <c:pt idx="86">
                  <c:v>219</c:v>
                </c:pt>
                <c:pt idx="87">
                  <c:v>262</c:v>
                </c:pt>
                <c:pt idx="88">
                  <c:v>246</c:v>
                </c:pt>
                <c:pt idx="89">
                  <c:v>215</c:v>
                </c:pt>
                <c:pt idx="90">
                  <c:v>161</c:v>
                </c:pt>
                <c:pt idx="91">
                  <c:v>107</c:v>
                </c:pt>
                <c:pt idx="92">
                  <c:v>220</c:v>
                </c:pt>
                <c:pt idx="93">
                  <c:v>195</c:v>
                </c:pt>
                <c:pt idx="94">
                  <c:v>284</c:v>
                </c:pt>
                <c:pt idx="95">
                  <c:v>255</c:v>
                </c:pt>
                <c:pt idx="96">
                  <c:v>290</c:v>
                </c:pt>
                <c:pt idx="97">
                  <c:v>255</c:v>
                </c:pt>
                <c:pt idx="98">
                  <c:v>228</c:v>
                </c:pt>
                <c:pt idx="99">
                  <c:v>278</c:v>
                </c:pt>
                <c:pt idx="100">
                  <c:v>261</c:v>
                </c:pt>
                <c:pt idx="101">
                  <c:v>524</c:v>
                </c:pt>
                <c:pt idx="102">
                  <c:v>496</c:v>
                </c:pt>
                <c:pt idx="103">
                  <c:v>397</c:v>
                </c:pt>
                <c:pt idx="104">
                  <c:v>539</c:v>
                </c:pt>
                <c:pt idx="105">
                  <c:v>501</c:v>
                </c:pt>
                <c:pt idx="106">
                  <c:v>327</c:v>
                </c:pt>
                <c:pt idx="107">
                  <c:v>263</c:v>
                </c:pt>
                <c:pt idx="108">
                  <c:v>219</c:v>
                </c:pt>
                <c:pt idx="109">
                  <c:v>256</c:v>
                </c:pt>
                <c:pt idx="110">
                  <c:v>303</c:v>
                </c:pt>
                <c:pt idx="111">
                  <c:v>363</c:v>
                </c:pt>
                <c:pt idx="112">
                  <c:v>670</c:v>
                </c:pt>
                <c:pt idx="113">
                  <c:v>964</c:v>
                </c:pt>
                <c:pt idx="114">
                  <c:v>937</c:v>
                </c:pt>
                <c:pt idx="115">
                  <c:v>927</c:v>
                </c:pt>
                <c:pt idx="116">
                  <c:v>847</c:v>
                </c:pt>
                <c:pt idx="117">
                  <c:v>662</c:v>
                </c:pt>
                <c:pt idx="118">
                  <c:v>618</c:v>
                </c:pt>
                <c:pt idx="119">
                  <c:v>591</c:v>
                </c:pt>
                <c:pt idx="120">
                  <c:v>734</c:v>
                </c:pt>
                <c:pt idx="121">
                  <c:v>761</c:v>
                </c:pt>
                <c:pt idx="122">
                  <c:v>761</c:v>
                </c:pt>
                <c:pt idx="123">
                  <c:v>673</c:v>
                </c:pt>
                <c:pt idx="124">
                  <c:v>645</c:v>
                </c:pt>
                <c:pt idx="125">
                  <c:v>716</c:v>
                </c:pt>
                <c:pt idx="126">
                  <c:v>613</c:v>
                </c:pt>
                <c:pt idx="127">
                  <c:v>575</c:v>
                </c:pt>
                <c:pt idx="128">
                  <c:v>583</c:v>
                </c:pt>
                <c:pt idx="129">
                  <c:v>651</c:v>
                </c:pt>
                <c:pt idx="130">
                  <c:v>798</c:v>
                </c:pt>
                <c:pt idx="131">
                  <c:v>748</c:v>
                </c:pt>
                <c:pt idx="132">
                  <c:v>587</c:v>
                </c:pt>
                <c:pt idx="133">
                  <c:v>600</c:v>
                </c:pt>
                <c:pt idx="134">
                  <c:v>565</c:v>
                </c:pt>
                <c:pt idx="135">
                  <c:v>573</c:v>
                </c:pt>
                <c:pt idx="136">
                  <c:v>820</c:v>
                </c:pt>
                <c:pt idx="137">
                  <c:v>798</c:v>
                </c:pt>
                <c:pt idx="138">
                  <c:v>863</c:v>
                </c:pt>
                <c:pt idx="139">
                  <c:v>881</c:v>
                </c:pt>
                <c:pt idx="140">
                  <c:v>848</c:v>
                </c:pt>
                <c:pt idx="141">
                  <c:v>580</c:v>
                </c:pt>
                <c:pt idx="142">
                  <c:v>482</c:v>
                </c:pt>
                <c:pt idx="143">
                  <c:v>272</c:v>
                </c:pt>
                <c:pt idx="144">
                  <c:v>307</c:v>
                </c:pt>
                <c:pt idx="145">
                  <c:v>384</c:v>
                </c:pt>
                <c:pt idx="146">
                  <c:v>429</c:v>
                </c:pt>
                <c:pt idx="147">
                  <c:v>542</c:v>
                </c:pt>
                <c:pt idx="148">
                  <c:v>665</c:v>
                </c:pt>
                <c:pt idx="149">
                  <c:v>780</c:v>
                </c:pt>
                <c:pt idx="150">
                  <c:v>744</c:v>
                </c:pt>
                <c:pt idx="151">
                  <c:v>441</c:v>
                </c:pt>
                <c:pt idx="152">
                  <c:v>463</c:v>
                </c:pt>
                <c:pt idx="153">
                  <c:v>446</c:v>
                </c:pt>
                <c:pt idx="154">
                  <c:v>501</c:v>
                </c:pt>
                <c:pt idx="155">
                  <c:v>598</c:v>
                </c:pt>
                <c:pt idx="156">
                  <c:v>591</c:v>
                </c:pt>
                <c:pt idx="157">
                  <c:v>549</c:v>
                </c:pt>
                <c:pt idx="158">
                  <c:v>446</c:v>
                </c:pt>
                <c:pt idx="159">
                  <c:v>428</c:v>
                </c:pt>
                <c:pt idx="160">
                  <c:v>628</c:v>
                </c:pt>
                <c:pt idx="161">
                  <c:v>631</c:v>
                </c:pt>
                <c:pt idx="162">
                  <c:v>744</c:v>
                </c:pt>
                <c:pt idx="163">
                  <c:v>707</c:v>
                </c:pt>
                <c:pt idx="164">
                  <c:v>819</c:v>
                </c:pt>
                <c:pt idx="165">
                  <c:v>868</c:v>
                </c:pt>
                <c:pt idx="166">
                  <c:v>800</c:v>
                </c:pt>
                <c:pt idx="167">
                  <c:v>765</c:v>
                </c:pt>
                <c:pt idx="168">
                  <c:v>836</c:v>
                </c:pt>
                <c:pt idx="169">
                  <c:v>806</c:v>
                </c:pt>
                <c:pt idx="170">
                  <c:v>865</c:v>
                </c:pt>
                <c:pt idx="171">
                  <c:v>806</c:v>
                </c:pt>
                <c:pt idx="172">
                  <c:v>742</c:v>
                </c:pt>
                <c:pt idx="173">
                  <c:v>730</c:v>
                </c:pt>
                <c:pt idx="174">
                  <c:v>812</c:v>
                </c:pt>
                <c:pt idx="175">
                  <c:v>696</c:v>
                </c:pt>
                <c:pt idx="176">
                  <c:v>600</c:v>
                </c:pt>
                <c:pt idx="177">
                  <c:v>647</c:v>
                </c:pt>
                <c:pt idx="178">
                  <c:v>598</c:v>
                </c:pt>
                <c:pt idx="179">
                  <c:v>651</c:v>
                </c:pt>
                <c:pt idx="180">
                  <c:v>630</c:v>
                </c:pt>
                <c:pt idx="181">
                  <c:v>521</c:v>
                </c:pt>
                <c:pt idx="182">
                  <c:v>525</c:v>
                </c:pt>
                <c:pt idx="183">
                  <c:v>543</c:v>
                </c:pt>
                <c:pt idx="184">
                  <c:v>687</c:v>
                </c:pt>
                <c:pt idx="185">
                  <c:v>736</c:v>
                </c:pt>
                <c:pt idx="186">
                  <c:v>717</c:v>
                </c:pt>
                <c:pt idx="187">
                  <c:v>710</c:v>
                </c:pt>
                <c:pt idx="188">
                  <c:v>819</c:v>
                </c:pt>
                <c:pt idx="189">
                  <c:v>647</c:v>
                </c:pt>
                <c:pt idx="190">
                  <c:v>395</c:v>
                </c:pt>
                <c:pt idx="191">
                  <c:v>381</c:v>
                </c:pt>
                <c:pt idx="192">
                  <c:v>373</c:v>
                </c:pt>
                <c:pt idx="193">
                  <c:v>374</c:v>
                </c:pt>
                <c:pt idx="194">
                  <c:v>353</c:v>
                </c:pt>
                <c:pt idx="195">
                  <c:v>324</c:v>
                </c:pt>
                <c:pt idx="196">
                  <c:v>272</c:v>
                </c:pt>
                <c:pt idx="197">
                  <c:v>251</c:v>
                </c:pt>
                <c:pt idx="198">
                  <c:v>294</c:v>
                </c:pt>
                <c:pt idx="199">
                  <c:v>426</c:v>
                </c:pt>
                <c:pt idx="200">
                  <c:v>512</c:v>
                </c:pt>
                <c:pt idx="201">
                  <c:v>592</c:v>
                </c:pt>
                <c:pt idx="202">
                  <c:v>433</c:v>
                </c:pt>
                <c:pt idx="203">
                  <c:v>355</c:v>
                </c:pt>
                <c:pt idx="204">
                  <c:v>442</c:v>
                </c:pt>
                <c:pt idx="205">
                  <c:v>671</c:v>
                </c:pt>
                <c:pt idx="206">
                  <c:v>872</c:v>
                </c:pt>
                <c:pt idx="207">
                  <c:v>646</c:v>
                </c:pt>
                <c:pt idx="208">
                  <c:v>678</c:v>
                </c:pt>
                <c:pt idx="209">
                  <c:v>947</c:v>
                </c:pt>
                <c:pt idx="210">
                  <c:v>1067</c:v>
                </c:pt>
                <c:pt idx="211">
                  <c:v>1028</c:v>
                </c:pt>
                <c:pt idx="212">
                  <c:v>937</c:v>
                </c:pt>
                <c:pt idx="213">
                  <c:v>733</c:v>
                </c:pt>
                <c:pt idx="214">
                  <c:v>625</c:v>
                </c:pt>
                <c:pt idx="215">
                  <c:v>571</c:v>
                </c:pt>
                <c:pt idx="216">
                  <c:v>646</c:v>
                </c:pt>
                <c:pt idx="217">
                  <c:v>669</c:v>
                </c:pt>
                <c:pt idx="218">
                  <c:v>609</c:v>
                </c:pt>
                <c:pt idx="219">
                  <c:v>619</c:v>
                </c:pt>
                <c:pt idx="220">
                  <c:v>702</c:v>
                </c:pt>
                <c:pt idx="221">
                  <c:v>884</c:v>
                </c:pt>
                <c:pt idx="222">
                  <c:v>1000</c:v>
                </c:pt>
                <c:pt idx="223">
                  <c:v>888</c:v>
                </c:pt>
                <c:pt idx="224">
                  <c:v>930</c:v>
                </c:pt>
                <c:pt idx="225">
                  <c:v>804</c:v>
                </c:pt>
                <c:pt idx="226">
                  <c:v>773</c:v>
                </c:pt>
                <c:pt idx="227">
                  <c:v>527</c:v>
                </c:pt>
                <c:pt idx="228">
                  <c:v>353</c:v>
                </c:pt>
                <c:pt idx="229">
                  <c:v>292</c:v>
                </c:pt>
                <c:pt idx="230">
                  <c:v>194</c:v>
                </c:pt>
                <c:pt idx="231">
                  <c:v>319</c:v>
                </c:pt>
                <c:pt idx="232">
                  <c:v>492</c:v>
                </c:pt>
                <c:pt idx="233">
                  <c:v>720</c:v>
                </c:pt>
                <c:pt idx="234">
                  <c:v>865</c:v>
                </c:pt>
                <c:pt idx="235">
                  <c:v>645</c:v>
                </c:pt>
                <c:pt idx="236">
                  <c:v>488</c:v>
                </c:pt>
                <c:pt idx="237">
                  <c:v>431</c:v>
                </c:pt>
                <c:pt idx="238">
                  <c:v>574</c:v>
                </c:pt>
                <c:pt idx="239">
                  <c:v>625</c:v>
                </c:pt>
                <c:pt idx="240">
                  <c:v>898</c:v>
                </c:pt>
                <c:pt idx="241">
                  <c:v>876</c:v>
                </c:pt>
                <c:pt idx="242">
                  <c:v>791</c:v>
                </c:pt>
                <c:pt idx="243">
                  <c:v>696</c:v>
                </c:pt>
                <c:pt idx="244">
                  <c:v>796</c:v>
                </c:pt>
                <c:pt idx="245">
                  <c:v>919</c:v>
                </c:pt>
                <c:pt idx="246">
                  <c:v>893</c:v>
                </c:pt>
                <c:pt idx="247">
                  <c:v>811</c:v>
                </c:pt>
                <c:pt idx="248">
                  <c:v>688</c:v>
                </c:pt>
                <c:pt idx="249">
                  <c:v>564</c:v>
                </c:pt>
                <c:pt idx="250">
                  <c:v>342</c:v>
                </c:pt>
                <c:pt idx="251">
                  <c:v>325</c:v>
                </c:pt>
                <c:pt idx="252">
                  <c:v>372</c:v>
                </c:pt>
                <c:pt idx="253">
                  <c:v>519</c:v>
                </c:pt>
                <c:pt idx="254">
                  <c:v>630</c:v>
                </c:pt>
                <c:pt idx="255">
                  <c:v>669</c:v>
                </c:pt>
                <c:pt idx="256">
                  <c:v>824</c:v>
                </c:pt>
                <c:pt idx="257">
                  <c:v>1029</c:v>
                </c:pt>
                <c:pt idx="258">
                  <c:v>884</c:v>
                </c:pt>
                <c:pt idx="259">
                  <c:v>878</c:v>
                </c:pt>
                <c:pt idx="260">
                  <c:v>722</c:v>
                </c:pt>
                <c:pt idx="261">
                  <c:v>553</c:v>
                </c:pt>
                <c:pt idx="262">
                  <c:v>545</c:v>
                </c:pt>
                <c:pt idx="263">
                  <c:v>548</c:v>
                </c:pt>
                <c:pt idx="264">
                  <c:v>585</c:v>
                </c:pt>
                <c:pt idx="265">
                  <c:v>475</c:v>
                </c:pt>
                <c:pt idx="266">
                  <c:v>393</c:v>
                </c:pt>
                <c:pt idx="267">
                  <c:v>420</c:v>
                </c:pt>
                <c:pt idx="268">
                  <c:v>298</c:v>
                </c:pt>
                <c:pt idx="269">
                  <c:v>308</c:v>
                </c:pt>
                <c:pt idx="270">
                  <c:v>310</c:v>
                </c:pt>
                <c:pt idx="271">
                  <c:v>94</c:v>
                </c:pt>
                <c:pt idx="272">
                  <c:v>100</c:v>
                </c:pt>
                <c:pt idx="273">
                  <c:v>171</c:v>
                </c:pt>
                <c:pt idx="274">
                  <c:v>200</c:v>
                </c:pt>
                <c:pt idx="275">
                  <c:v>204</c:v>
                </c:pt>
                <c:pt idx="276">
                  <c:v>47</c:v>
                </c:pt>
                <c:pt idx="277">
                  <c:v>108</c:v>
                </c:pt>
                <c:pt idx="278">
                  <c:v>143</c:v>
                </c:pt>
                <c:pt idx="279">
                  <c:v>31</c:v>
                </c:pt>
                <c:pt idx="280">
                  <c:v>-40</c:v>
                </c:pt>
                <c:pt idx="281">
                  <c:v>171</c:v>
                </c:pt>
                <c:pt idx="282">
                  <c:v>322</c:v>
                </c:pt>
                <c:pt idx="283">
                  <c:v>439</c:v>
                </c:pt>
                <c:pt idx="284">
                  <c:v>660</c:v>
                </c:pt>
                <c:pt idx="285">
                  <c:v>654</c:v>
                </c:pt>
                <c:pt idx="286">
                  <c:v>646</c:v>
                </c:pt>
                <c:pt idx="287">
                  <c:v>461</c:v>
                </c:pt>
                <c:pt idx="288">
                  <c:v>667</c:v>
                </c:pt>
                <c:pt idx="289">
                  <c:v>769</c:v>
                </c:pt>
                <c:pt idx="290">
                  <c:v>757</c:v>
                </c:pt>
                <c:pt idx="291">
                  <c:v>756</c:v>
                </c:pt>
                <c:pt idx="292">
                  <c:v>728</c:v>
                </c:pt>
                <c:pt idx="293">
                  <c:v>807</c:v>
                </c:pt>
                <c:pt idx="294">
                  <c:v>821</c:v>
                </c:pt>
                <c:pt idx="295">
                  <c:v>753</c:v>
                </c:pt>
                <c:pt idx="296">
                  <c:v>614</c:v>
                </c:pt>
                <c:pt idx="297">
                  <c:v>377</c:v>
                </c:pt>
                <c:pt idx="298">
                  <c:v>316</c:v>
                </c:pt>
                <c:pt idx="299">
                  <c:v>392</c:v>
                </c:pt>
                <c:pt idx="300">
                  <c:v>394</c:v>
                </c:pt>
                <c:pt idx="301">
                  <c:v>435</c:v>
                </c:pt>
                <c:pt idx="302">
                  <c:v>417</c:v>
                </c:pt>
                <c:pt idx="303">
                  <c:v>429</c:v>
                </c:pt>
                <c:pt idx="304">
                  <c:v>442</c:v>
                </c:pt>
                <c:pt idx="305">
                  <c:v>518</c:v>
                </c:pt>
                <c:pt idx="306">
                  <c:v>871</c:v>
                </c:pt>
                <c:pt idx="307">
                  <c:v>832</c:v>
                </c:pt>
                <c:pt idx="308">
                  <c:v>922</c:v>
                </c:pt>
                <c:pt idx="309">
                  <c:v>886</c:v>
                </c:pt>
                <c:pt idx="310">
                  <c:v>748</c:v>
                </c:pt>
                <c:pt idx="311">
                  <c:v>731</c:v>
                </c:pt>
                <c:pt idx="312">
                  <c:v>656</c:v>
                </c:pt>
                <c:pt idx="313">
                  <c:v>725</c:v>
                </c:pt>
                <c:pt idx="314">
                  <c:v>644</c:v>
                </c:pt>
                <c:pt idx="315">
                  <c:v>519</c:v>
                </c:pt>
                <c:pt idx="316">
                  <c:v>629</c:v>
                </c:pt>
                <c:pt idx="317">
                  <c:v>707</c:v>
                </c:pt>
                <c:pt idx="318">
                  <c:v>685</c:v>
                </c:pt>
                <c:pt idx="319">
                  <c:v>638</c:v>
                </c:pt>
                <c:pt idx="320">
                  <c:v>630</c:v>
                </c:pt>
                <c:pt idx="321">
                  <c:v>495</c:v>
                </c:pt>
                <c:pt idx="322">
                  <c:v>444</c:v>
                </c:pt>
                <c:pt idx="323">
                  <c:v>422</c:v>
                </c:pt>
                <c:pt idx="324">
                  <c:v>411</c:v>
                </c:pt>
                <c:pt idx="325">
                  <c:v>494</c:v>
                </c:pt>
                <c:pt idx="326">
                  <c:v>392</c:v>
                </c:pt>
                <c:pt idx="327">
                  <c:v>439</c:v>
                </c:pt>
                <c:pt idx="328">
                  <c:v>568</c:v>
                </c:pt>
                <c:pt idx="329">
                  <c:v>615</c:v>
                </c:pt>
                <c:pt idx="330">
                  <c:v>678</c:v>
                </c:pt>
                <c:pt idx="331">
                  <c:v>482</c:v>
                </c:pt>
                <c:pt idx="332">
                  <c:v>564</c:v>
                </c:pt>
                <c:pt idx="333">
                  <c:v>534</c:v>
                </c:pt>
                <c:pt idx="334">
                  <c:v>497</c:v>
                </c:pt>
                <c:pt idx="335">
                  <c:v>355</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9120"/>
        <c:axId val="950455856"/>
      </c:lineChart>
      <c:catAx>
        <c:axId val="95045912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0"/>
        <c:tickLblSkip val="48"/>
        <c:tickMarkSkip val="24"/>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32432.42193378837</c:v>
                </c:pt>
                <c:pt idx="1">
                  <c:v>36412.823359557522</c:v>
                </c:pt>
                <c:pt idx="2">
                  <c:v>33883.024627400519</c:v>
                </c:pt>
                <c:pt idx="3">
                  <c:v>37640.582676693208</c:v>
                </c:pt>
                <c:pt idx="4">
                  <c:v>37196.567411894881</c:v>
                </c:pt>
                <c:pt idx="5">
                  <c:v>37351.312181247042</c:v>
                </c:pt>
                <c:pt idx="6">
                  <c:v>35905.161967111933</c:v>
                </c:pt>
                <c:pt idx="7">
                  <c:v>35858.412099007553</c:v>
                </c:pt>
                <c:pt idx="8">
                  <c:v>43639.00876894161</c:v>
                </c:pt>
                <c:pt idx="9">
                  <c:v>40094.168777423336</c:v>
                </c:pt>
                <c:pt idx="10">
                  <c:v>42699.067563965757</c:v>
                </c:pt>
                <c:pt idx="11">
                  <c:v>41393.064988891274</c:v>
                </c:pt>
                <c:pt idx="12">
                  <c:v>38051.957068283271</c:v>
                </c:pt>
                <c:pt idx="13">
                  <c:v>36447.589096075673</c:v>
                </c:pt>
                <c:pt idx="14">
                  <c:v>37384.810323146587</c:v>
                </c:pt>
                <c:pt idx="15">
                  <c:v>40147.758693033895</c:v>
                </c:pt>
                <c:pt idx="16">
                  <c:v>39619.669605345138</c:v>
                </c:pt>
                <c:pt idx="17">
                  <c:v>42125.879894841928</c:v>
                </c:pt>
                <c:pt idx="18">
                  <c:v>38802.427500389589</c:v>
                </c:pt>
                <c:pt idx="19">
                  <c:v>40302.971145373471</c:v>
                </c:pt>
                <c:pt idx="20">
                  <c:v>36644.51083045869</c:v>
                </c:pt>
                <c:pt idx="21">
                  <c:v>35751.716365607077</c:v>
                </c:pt>
                <c:pt idx="22">
                  <c:v>38031.431740202759</c:v>
                </c:pt>
                <c:pt idx="23">
                  <c:v>38511.402676966987</c:v>
                </c:pt>
                <c:pt idx="24">
                  <c:v>39207.68603551764</c:v>
                </c:pt>
                <c:pt idx="25">
                  <c:v>36968.841607965674</c:v>
                </c:pt>
                <c:pt idx="26">
                  <c:v>39678.987586897259</c:v>
                </c:pt>
                <c:pt idx="27">
                  <c:v>39916.609941006252</c:v>
                </c:pt>
                <c:pt idx="28">
                  <c:v>38942.879191598484</c:v>
                </c:pt>
                <c:pt idx="29">
                  <c:v>37251.030854727724</c:v>
                </c:pt>
                <c:pt idx="30">
                  <c:v>38760.82299267831</c:v>
                </c:pt>
                <c:pt idx="31">
                  <c:v>41417.476500846511</c:v>
                </c:pt>
                <c:pt idx="32">
                  <c:v>37204.19917547713</c:v>
                </c:pt>
                <c:pt idx="33">
                  <c:v>35335.897261372265</c:v>
                </c:pt>
                <c:pt idx="34">
                  <c:v>38693.561953200828</c:v>
                </c:pt>
                <c:pt idx="35">
                  <c:v>35423.86372830069</c:v>
                </c:pt>
                <c:pt idx="36">
                  <c:v>34735.364039467189</c:v>
                </c:pt>
                <c:pt idx="37">
                  <c:v>38970.046774505696</c:v>
                </c:pt>
                <c:pt idx="38">
                  <c:v>33271.948172273937</c:v>
                </c:pt>
                <c:pt idx="39">
                  <c:v>39550.49897297479</c:v>
                </c:pt>
                <c:pt idx="40">
                  <c:v>39338.621555298072</c:v>
                </c:pt>
                <c:pt idx="41">
                  <c:v>36382.815633540289</c:v>
                </c:pt>
                <c:pt idx="42">
                  <c:v>31948.734217426889</c:v>
                </c:pt>
                <c:pt idx="43">
                  <c:v>31344.763691568918</c:v>
                </c:pt>
                <c:pt idx="44">
                  <c:v>35171.769429682688</c:v>
                </c:pt>
                <c:pt idx="45">
                  <c:v>37982.801564754329</c:v>
                </c:pt>
                <c:pt idx="46">
                  <c:v>37807.220932445714</c:v>
                </c:pt>
                <c:pt idx="47">
                  <c:v>34260.68783780135</c:v>
                </c:pt>
                <c:pt idx="48">
                  <c:v>36703.511495544823</c:v>
                </c:pt>
                <c:pt idx="49">
                  <c:v>35780.639407726827</c:v>
                </c:pt>
                <c:pt idx="50">
                  <c:v>37069.588239954035</c:v>
                </c:pt>
                <c:pt idx="51">
                  <c:v>36944.519166718099</c:v>
                </c:pt>
                <c:pt idx="52">
                  <c:v>37756.89686723303</c:v>
                </c:pt>
                <c:pt idx="53">
                  <c:v>36178.193794291685</c:v>
                </c:pt>
                <c:pt idx="54">
                  <c:v>39232.444587023369</c:v>
                </c:pt>
                <c:pt idx="55">
                  <c:v>37478.86830989291</c:v>
                </c:pt>
                <c:pt idx="56">
                  <c:v>36364.859266161722</c:v>
                </c:pt>
                <c:pt idx="57">
                  <c:v>37709.771989114393</c:v>
                </c:pt>
                <c:pt idx="58">
                  <c:v>33668.0440781129</c:v>
                </c:pt>
                <c:pt idx="59">
                  <c:v>36818.389922200426</c:v>
                </c:pt>
                <c:pt idx="60">
                  <c:v>42086.27174180666</c:v>
                </c:pt>
                <c:pt idx="61">
                  <c:v>40243.458599891295</c:v>
                </c:pt>
                <c:pt idx="62">
                  <c:v>35975.518847903782</c:v>
                </c:pt>
                <c:pt idx="63">
                  <c:v>34752.722581292473</c:v>
                </c:pt>
                <c:pt idx="64">
                  <c:v>35616.553280050503</c:v>
                </c:pt>
                <c:pt idx="65">
                  <c:v>38097.07313971909</c:v>
                </c:pt>
                <c:pt idx="66">
                  <c:v>36980.278847271358</c:v>
                </c:pt>
                <c:pt idx="67">
                  <c:v>43014.92553203227</c:v>
                </c:pt>
                <c:pt idx="68">
                  <c:v>40122.918779800326</c:v>
                </c:pt>
                <c:pt idx="69">
                  <c:v>35071.653328424385</c:v>
                </c:pt>
                <c:pt idx="70">
                  <c:v>35234.73142427006</c:v>
                </c:pt>
                <c:pt idx="71">
                  <c:v>37372.440569771614</c:v>
                </c:pt>
                <c:pt idx="72">
                  <c:v>47410.840748526593</c:v>
                </c:pt>
                <c:pt idx="73">
                  <c:v>48244.310566656437</c:v>
                </c:pt>
                <c:pt idx="74">
                  <c:v>42717.76337439668</c:v>
                </c:pt>
                <c:pt idx="75">
                  <c:v>44958.154582171308</c:v>
                </c:pt>
                <c:pt idx="76">
                  <c:v>47024.387287200203</c:v>
                </c:pt>
                <c:pt idx="77">
                  <c:v>44420.804433934478</c:v>
                </c:pt>
                <c:pt idx="78">
                  <c:v>48437.979840107488</c:v>
                </c:pt>
                <c:pt idx="79">
                  <c:v>53050.770536822827</c:v>
                </c:pt>
                <c:pt idx="80">
                  <c:v>53543.174116451773</c:v>
                </c:pt>
                <c:pt idx="81">
                  <c:v>49290.63595809383</c:v>
                </c:pt>
                <c:pt idx="82">
                  <c:v>50193.275723639083</c:v>
                </c:pt>
                <c:pt idx="83">
                  <c:v>47952.356888757968</c:v>
                </c:pt>
                <c:pt idx="84">
                  <c:v>47522.373242083646</c:v>
                </c:pt>
                <c:pt idx="85">
                  <c:v>45576.356288441886</c:v>
                </c:pt>
                <c:pt idx="86">
                  <c:v>38799.642496797307</c:v>
                </c:pt>
                <c:pt idx="87">
                  <c:v>49966.36197764465</c:v>
                </c:pt>
                <c:pt idx="88">
                  <c:v>51925.918473044068</c:v>
                </c:pt>
                <c:pt idx="89">
                  <c:v>51128.862074794088</c:v>
                </c:pt>
                <c:pt idx="90">
                  <c:v>51636.538372006697</c:v>
                </c:pt>
                <c:pt idx="91">
                  <c:v>46688.907406794962</c:v>
                </c:pt>
                <c:pt idx="92">
                  <c:v>54459.057741070428</c:v>
                </c:pt>
                <c:pt idx="93">
                  <c:v>46641.611900980577</c:v>
                </c:pt>
                <c:pt idx="94">
                  <c:v>54056.113057154005</c:v>
                </c:pt>
                <c:pt idx="95">
                  <c:v>51509.576930625044</c:v>
                </c:pt>
                <c:pt idx="96">
                  <c:v>51488.247771256058</c:v>
                </c:pt>
                <c:pt idx="97">
                  <c:v>49273.625643454245</c:v>
                </c:pt>
                <c:pt idx="98">
                  <c:v>45584.140526061368</c:v>
                </c:pt>
                <c:pt idx="99">
                  <c:v>48590.914075467539</c:v>
                </c:pt>
                <c:pt idx="100">
                  <c:v>48292.024935278801</c:v>
                </c:pt>
                <c:pt idx="101">
                  <c:v>54899.484053051572</c:v>
                </c:pt>
                <c:pt idx="102">
                  <c:v>57818.004633202312</c:v>
                </c:pt>
                <c:pt idx="103">
                  <c:v>53002.405595489421</c:v>
                </c:pt>
                <c:pt idx="104">
                  <c:v>60339.571398934822</c:v>
                </c:pt>
                <c:pt idx="105">
                  <c:v>52154.926119411139</c:v>
                </c:pt>
                <c:pt idx="106">
                  <c:v>63150.131075187353</c:v>
                </c:pt>
                <c:pt idx="107">
                  <c:v>65645.485916727295</c:v>
                </c:pt>
                <c:pt idx="108">
                  <c:v>63502.338607170946</c:v>
                </c:pt>
                <c:pt idx="109">
                  <c:v>60746.7720570565</c:v>
                </c:pt>
                <c:pt idx="110">
                  <c:v>47560.313208488726</c:v>
                </c:pt>
                <c:pt idx="111">
                  <c:v>54081.866611908015</c:v>
                </c:pt>
                <c:pt idx="112">
                  <c:v>59919.064866585941</c:v>
                </c:pt>
                <c:pt idx="113">
                  <c:v>61450.442251051863</c:v>
                </c:pt>
                <c:pt idx="114">
                  <c:v>64425.90699404617</c:v>
                </c:pt>
                <c:pt idx="115">
                  <c:v>65387.582792588233</c:v>
                </c:pt>
                <c:pt idx="116">
                  <c:v>60526.546180907695</c:v>
                </c:pt>
                <c:pt idx="117">
                  <c:v>65261.539358229027</c:v>
                </c:pt>
                <c:pt idx="118">
                  <c:v>62018.723097040354</c:v>
                </c:pt>
                <c:pt idx="119">
                  <c:v>63232.06841024087</c:v>
                </c:pt>
                <c:pt idx="120">
                  <c:v>60521.852604943946</c:v>
                </c:pt>
                <c:pt idx="121">
                  <c:v>59187.789969567144</c:v>
                </c:pt>
                <c:pt idx="122">
                  <c:v>61456.70641342055</c:v>
                </c:pt>
                <c:pt idx="123">
                  <c:v>61046.992237540158</c:v>
                </c:pt>
                <c:pt idx="124">
                  <c:v>58695.2292054793</c:v>
                </c:pt>
                <c:pt idx="125">
                  <c:v>54885.762957527375</c:v>
                </c:pt>
                <c:pt idx="126">
                  <c:v>53185.518715550133</c:v>
                </c:pt>
                <c:pt idx="127">
                  <c:v>58544.000058654732</c:v>
                </c:pt>
                <c:pt idx="128">
                  <c:v>58764.209953113088</c:v>
                </c:pt>
                <c:pt idx="129">
                  <c:v>59206.791217211714</c:v>
                </c:pt>
                <c:pt idx="130">
                  <c:v>53641.614049681884</c:v>
                </c:pt>
                <c:pt idx="131">
                  <c:v>55427.543688106613</c:v>
                </c:pt>
                <c:pt idx="132">
                  <c:v>57490.144673090384</c:v>
                </c:pt>
                <c:pt idx="133">
                  <c:v>54646.033087956326</c:v>
                </c:pt>
                <c:pt idx="134">
                  <c:v>58144.793578955519</c:v>
                </c:pt>
                <c:pt idx="135">
                  <c:v>60278.622276195907</c:v>
                </c:pt>
                <c:pt idx="136">
                  <c:v>59984.569911473729</c:v>
                </c:pt>
                <c:pt idx="137">
                  <c:v>61362.446384427079</c:v>
                </c:pt>
                <c:pt idx="138">
                  <c:v>61066.389878338341</c:v>
                </c:pt>
                <c:pt idx="139">
                  <c:v>57540.207601048816</c:v>
                </c:pt>
                <c:pt idx="140">
                  <c:v>56948.306214488417</c:v>
                </c:pt>
                <c:pt idx="141">
                  <c:v>59878.244212259255</c:v>
                </c:pt>
                <c:pt idx="142">
                  <c:v>67161.756828776648</c:v>
                </c:pt>
                <c:pt idx="143">
                  <c:v>62730.827567972548</c:v>
                </c:pt>
                <c:pt idx="144">
                  <c:v>55602.28435526348</c:v>
                </c:pt>
                <c:pt idx="145">
                  <c:v>42593.10900940463</c:v>
                </c:pt>
                <c:pt idx="146">
                  <c:v>54548.392901753185</c:v>
                </c:pt>
                <c:pt idx="147">
                  <c:v>43213.525924651985</c:v>
                </c:pt>
                <c:pt idx="148">
                  <c:v>60437.865883199214</c:v>
                </c:pt>
                <c:pt idx="149">
                  <c:v>59550.703657887498</c:v>
                </c:pt>
                <c:pt idx="150">
                  <c:v>53467.443108034189</c:v>
                </c:pt>
                <c:pt idx="151">
                  <c:v>58465.240074570451</c:v>
                </c:pt>
                <c:pt idx="152">
                  <c:v>59044.92209476007</c:v>
                </c:pt>
                <c:pt idx="153">
                  <c:v>53673.35846814933</c:v>
                </c:pt>
                <c:pt idx="154">
                  <c:v>53885.075874526039</c:v>
                </c:pt>
                <c:pt idx="155">
                  <c:v>61047.336726243724</c:v>
                </c:pt>
                <c:pt idx="156">
                  <c:v>60358.301584665111</c:v>
                </c:pt>
                <c:pt idx="157">
                  <c:v>55902.019091346934</c:v>
                </c:pt>
                <c:pt idx="158">
                  <c:v>53597.174042736253</c:v>
                </c:pt>
                <c:pt idx="159">
                  <c:v>53822.087088623077</c:v>
                </c:pt>
                <c:pt idx="160">
                  <c:v>49577.413166127277</c:v>
                </c:pt>
                <c:pt idx="161">
                  <c:v>52759.77661540902</c:v>
                </c:pt>
                <c:pt idx="162">
                  <c:v>57342.089652535935</c:v>
                </c:pt>
                <c:pt idx="163">
                  <c:v>54531.452922446282</c:v>
                </c:pt>
                <c:pt idx="164">
                  <c:v>47552.629024865855</c:v>
                </c:pt>
                <c:pt idx="165">
                  <c:v>58026.694047149293</c:v>
                </c:pt>
                <c:pt idx="166">
                  <c:v>63107.240199944827</c:v>
                </c:pt>
                <c:pt idx="167">
                  <c:v>62280.188956461359</c:v>
                </c:pt>
                <c:pt idx="168">
                  <c:v>58836.492399934228</c:v>
                </c:pt>
                <c:pt idx="169">
                  <c:v>64979.820971914778</c:v>
                </c:pt>
                <c:pt idx="170">
                  <c:v>66500.239287538701</c:v>
                </c:pt>
                <c:pt idx="171">
                  <c:v>68443.594768226583</c:v>
                </c:pt>
                <c:pt idx="172">
                  <c:v>65886.2035842974</c:v>
                </c:pt>
                <c:pt idx="173">
                  <c:v>67285.371132705215</c:v>
                </c:pt>
                <c:pt idx="174">
                  <c:v>67021.76214091522</c:v>
                </c:pt>
                <c:pt idx="175">
                  <c:v>64611.002660558777</c:v>
                </c:pt>
                <c:pt idx="176">
                  <c:v>62226.694547258208</c:v>
                </c:pt>
                <c:pt idx="177">
                  <c:v>56311.33881238984</c:v>
                </c:pt>
                <c:pt idx="178">
                  <c:v>60723.159605229877</c:v>
                </c:pt>
                <c:pt idx="179">
                  <c:v>59093.354098454678</c:v>
                </c:pt>
                <c:pt idx="180">
                  <c:v>60286.634442675713</c:v>
                </c:pt>
                <c:pt idx="181">
                  <c:v>58839.048968739939</c:v>
                </c:pt>
                <c:pt idx="182">
                  <c:v>60044.878072810294</c:v>
                </c:pt>
                <c:pt idx="183">
                  <c:v>66110.598030654859</c:v>
                </c:pt>
                <c:pt idx="184">
                  <c:v>62531.883925546666</c:v>
                </c:pt>
                <c:pt idx="185">
                  <c:v>60217.605068695855</c:v>
                </c:pt>
                <c:pt idx="186">
                  <c:v>59968.720814425324</c:v>
                </c:pt>
                <c:pt idx="187">
                  <c:v>56523.684396186487</c:v>
                </c:pt>
                <c:pt idx="188">
                  <c:v>55237.609042063603</c:v>
                </c:pt>
                <c:pt idx="189">
                  <c:v>51437.464466723708</c:v>
                </c:pt>
                <c:pt idx="190">
                  <c:v>55314.168277595665</c:v>
                </c:pt>
                <c:pt idx="191">
                  <c:v>58805.724888182362</c:v>
                </c:pt>
                <c:pt idx="192">
                  <c:v>58811.848945617508</c:v>
                </c:pt>
                <c:pt idx="193">
                  <c:v>58975.334816937393</c:v>
                </c:pt>
                <c:pt idx="194">
                  <c:v>64002.554548133259</c:v>
                </c:pt>
                <c:pt idx="195">
                  <c:v>62121.702442339083</c:v>
                </c:pt>
                <c:pt idx="196">
                  <c:v>64330.704970934123</c:v>
                </c:pt>
                <c:pt idx="197">
                  <c:v>64861.888153684238</c:v>
                </c:pt>
                <c:pt idx="198">
                  <c:v>57716.786337301739</c:v>
                </c:pt>
                <c:pt idx="199">
                  <c:v>52964.691969672691</c:v>
                </c:pt>
                <c:pt idx="200">
                  <c:v>58557.456709419152</c:v>
                </c:pt>
                <c:pt idx="201">
                  <c:v>66218.569953261016</c:v>
                </c:pt>
                <c:pt idx="202">
                  <c:v>60716.997525058323</c:v>
                </c:pt>
                <c:pt idx="203">
                  <c:v>64955.364991803384</c:v>
                </c:pt>
                <c:pt idx="204">
                  <c:v>59179.028726449782</c:v>
                </c:pt>
                <c:pt idx="205">
                  <c:v>57899.327468534459</c:v>
                </c:pt>
                <c:pt idx="206">
                  <c:v>62781.275177604854</c:v>
                </c:pt>
                <c:pt idx="207">
                  <c:v>63124.640745841425</c:v>
                </c:pt>
                <c:pt idx="208">
                  <c:v>68359.538135298295</c:v>
                </c:pt>
                <c:pt idx="209">
                  <c:v>69926.746657532873</c:v>
                </c:pt>
                <c:pt idx="210">
                  <c:v>62841.323951393431</c:v>
                </c:pt>
                <c:pt idx="211">
                  <c:v>68341.880635722264</c:v>
                </c:pt>
                <c:pt idx="212">
                  <c:v>69494.095222563075</c:v>
                </c:pt>
                <c:pt idx="213">
                  <c:v>70239.916947789636</c:v>
                </c:pt>
                <c:pt idx="214">
                  <c:v>71447.375020362175</c:v>
                </c:pt>
                <c:pt idx="215">
                  <c:v>72466.142769476995</c:v>
                </c:pt>
                <c:pt idx="216">
                  <c:v>68056.276786939197</c:v>
                </c:pt>
                <c:pt idx="217">
                  <c:v>68019.769444089266</c:v>
                </c:pt>
                <c:pt idx="218">
                  <c:v>73776.761327105516</c:v>
                </c:pt>
                <c:pt idx="219">
                  <c:v>70828.147772989949</c:v>
                </c:pt>
                <c:pt idx="220">
                  <c:v>68153.920560384518</c:v>
                </c:pt>
                <c:pt idx="221">
                  <c:v>64849.952110551305</c:v>
                </c:pt>
                <c:pt idx="222">
                  <c:v>70652.893023076002</c:v>
                </c:pt>
                <c:pt idx="223">
                  <c:v>63022.431618177769</c:v>
                </c:pt>
                <c:pt idx="224">
                  <c:v>71041.729197614783</c:v>
                </c:pt>
                <c:pt idx="225">
                  <c:v>67478.367331571091</c:v>
                </c:pt>
                <c:pt idx="226">
                  <c:v>65525.485322987217</c:v>
                </c:pt>
                <c:pt idx="227">
                  <c:v>64169.994373212074</c:v>
                </c:pt>
                <c:pt idx="228">
                  <c:v>60420.094137444852</c:v>
                </c:pt>
                <c:pt idx="229">
                  <c:v>58103.276439692447</c:v>
                </c:pt>
                <c:pt idx="230">
                  <c:v>64491.205229737141</c:v>
                </c:pt>
                <c:pt idx="231">
                  <c:v>64334.475148488425</c:v>
                </c:pt>
                <c:pt idx="232">
                  <c:v>67691.969016370902</c:v>
                </c:pt>
                <c:pt idx="233">
                  <c:v>71286.74607099389</c:v>
                </c:pt>
                <c:pt idx="234">
                  <c:v>69213.33522806743</c:v>
                </c:pt>
                <c:pt idx="235">
                  <c:v>64155.403919644967</c:v>
                </c:pt>
                <c:pt idx="236">
                  <c:v>67001.689122494558</c:v>
                </c:pt>
                <c:pt idx="237">
                  <c:v>64778.844070578503</c:v>
                </c:pt>
                <c:pt idx="238">
                  <c:v>64298.141560949822</c:v>
                </c:pt>
                <c:pt idx="239">
                  <c:v>64563.090248708926</c:v>
                </c:pt>
                <c:pt idx="240">
                  <c:v>70392.180233479769</c:v>
                </c:pt>
                <c:pt idx="241">
                  <c:v>67785.312225555215</c:v>
                </c:pt>
                <c:pt idx="242">
                  <c:v>67362.374621596668</c:v>
                </c:pt>
                <c:pt idx="243">
                  <c:v>68970.703444268816</c:v>
                </c:pt>
                <c:pt idx="244">
                  <c:v>70918.462474438944</c:v>
                </c:pt>
                <c:pt idx="245">
                  <c:v>78029.583538732157</c:v>
                </c:pt>
                <c:pt idx="246">
                  <c:v>77715.281906720702</c:v>
                </c:pt>
                <c:pt idx="247">
                  <c:v>78133.994097669478</c:v>
                </c:pt>
                <c:pt idx="248">
                  <c:v>76513.519958834513</c:v>
                </c:pt>
                <c:pt idx="249">
                  <c:v>75301.853666787225</c:v>
                </c:pt>
                <c:pt idx="250">
                  <c:v>76443.086919682988</c:v>
                </c:pt>
                <c:pt idx="251">
                  <c:v>71482.250664464009</c:v>
                </c:pt>
                <c:pt idx="252">
                  <c:v>62830.079844223997</c:v>
                </c:pt>
                <c:pt idx="253">
                  <c:v>66231.868120119936</c:v>
                </c:pt>
                <c:pt idx="254">
                  <c:v>65174.124115320046</c:v>
                </c:pt>
                <c:pt idx="255">
                  <c:v>66253.22925643214</c:v>
                </c:pt>
                <c:pt idx="256">
                  <c:v>62197.194198696168</c:v>
                </c:pt>
                <c:pt idx="257">
                  <c:v>68963.356250019351</c:v>
                </c:pt>
                <c:pt idx="258">
                  <c:v>67143.858801789029</c:v>
                </c:pt>
                <c:pt idx="259">
                  <c:v>67331.640665996645</c:v>
                </c:pt>
                <c:pt idx="260">
                  <c:v>75786.728642834671</c:v>
                </c:pt>
                <c:pt idx="261">
                  <c:v>74703.668587717621</c:v>
                </c:pt>
                <c:pt idx="262">
                  <c:v>68503.654779562334</c:v>
                </c:pt>
                <c:pt idx="263">
                  <c:v>71673.615358684794</c:v>
                </c:pt>
                <c:pt idx="264">
                  <c:v>69168.417852134487</c:v>
                </c:pt>
                <c:pt idx="265">
                  <c:v>67783.152215415146</c:v>
                </c:pt>
                <c:pt idx="266">
                  <c:v>68624.778459793713</c:v>
                </c:pt>
                <c:pt idx="267">
                  <c:v>61876.530078571537</c:v>
                </c:pt>
                <c:pt idx="268">
                  <c:v>69041.563671685712</c:v>
                </c:pt>
                <c:pt idx="269">
                  <c:v>68257.393838417061</c:v>
                </c:pt>
                <c:pt idx="270">
                  <c:v>69598.310025978921</c:v>
                </c:pt>
                <c:pt idx="271">
                  <c:v>69917.817667480238</c:v>
                </c:pt>
                <c:pt idx="272">
                  <c:v>66076.784026866429</c:v>
                </c:pt>
                <c:pt idx="273">
                  <c:v>65414.650040440742</c:v>
                </c:pt>
                <c:pt idx="274">
                  <c:v>69853.76546233322</c:v>
                </c:pt>
                <c:pt idx="275">
                  <c:v>70114.678293456978</c:v>
                </c:pt>
                <c:pt idx="276">
                  <c:v>67060.951574902851</c:v>
                </c:pt>
                <c:pt idx="277">
                  <c:v>67453.071156568622</c:v>
                </c:pt>
                <c:pt idx="278">
                  <c:v>69496.441143159464</c:v>
                </c:pt>
                <c:pt idx="279">
                  <c:v>55898.492028135712</c:v>
                </c:pt>
                <c:pt idx="280">
                  <c:v>66277.719153229235</c:v>
                </c:pt>
                <c:pt idx="281">
                  <c:v>71576.736829786765</c:v>
                </c:pt>
                <c:pt idx="282">
                  <c:v>64411.56513258085</c:v>
                </c:pt>
                <c:pt idx="283">
                  <c:v>64249.724459082281</c:v>
                </c:pt>
                <c:pt idx="284">
                  <c:v>63555.048280312592</c:v>
                </c:pt>
                <c:pt idx="285">
                  <c:v>63014.107542268757</c:v>
                </c:pt>
                <c:pt idx="286">
                  <c:v>63379.405865080618</c:v>
                </c:pt>
                <c:pt idx="287">
                  <c:v>75824.958279953134</c:v>
                </c:pt>
                <c:pt idx="288">
                  <c:v>80496.844367500045</c:v>
                </c:pt>
                <c:pt idx="289">
                  <c:v>71372.829539596991</c:v>
                </c:pt>
                <c:pt idx="290">
                  <c:v>69667.35184457479</c:v>
                </c:pt>
                <c:pt idx="291">
                  <c:v>61891.439844390668</c:v>
                </c:pt>
                <c:pt idx="292">
                  <c:v>57982.654998925347</c:v>
                </c:pt>
                <c:pt idx="293">
                  <c:v>56798.667420546044</c:v>
                </c:pt>
                <c:pt idx="294">
                  <c:v>57081.051681337187</c:v>
                </c:pt>
                <c:pt idx="295">
                  <c:v>53865.592881547229</c:v>
                </c:pt>
                <c:pt idx="296">
                  <c:v>64146.420124487086</c:v>
                </c:pt>
                <c:pt idx="297">
                  <c:v>62611.871805387622</c:v>
                </c:pt>
                <c:pt idx="298">
                  <c:v>60091.788185399702</c:v>
                </c:pt>
                <c:pt idx="299">
                  <c:v>64201.475497012245</c:v>
                </c:pt>
                <c:pt idx="300">
                  <c:v>57877.376062570118</c:v>
                </c:pt>
                <c:pt idx="301">
                  <c:v>58679.514760392602</c:v>
                </c:pt>
                <c:pt idx="302">
                  <c:v>59646.367119649454</c:v>
                </c:pt>
                <c:pt idx="303">
                  <c:v>60232.601599543297</c:v>
                </c:pt>
                <c:pt idx="304">
                  <c:v>63248.79476090394</c:v>
                </c:pt>
                <c:pt idx="305">
                  <c:v>65370.821071866172</c:v>
                </c:pt>
                <c:pt idx="306">
                  <c:v>63955.372097903753</c:v>
                </c:pt>
                <c:pt idx="307">
                  <c:v>61361.736797666643</c:v>
                </c:pt>
                <c:pt idx="308">
                  <c:v>60542.998359161284</c:v>
                </c:pt>
                <c:pt idx="309">
                  <c:v>61802.311969555296</c:v>
                </c:pt>
                <c:pt idx="310">
                  <c:v>59187.101380620508</c:v>
                </c:pt>
                <c:pt idx="311">
                  <c:v>64155.932794431596</c:v>
                </c:pt>
                <c:pt idx="312">
                  <c:v>70870.314012856194</c:v>
                </c:pt>
                <c:pt idx="313">
                  <c:v>66713.707869728125</c:v>
                </c:pt>
                <c:pt idx="314">
                  <c:v>57796.356700040844</c:v>
                </c:pt>
                <c:pt idx="315">
                  <c:v>56294.026280266131</c:v>
                </c:pt>
                <c:pt idx="316">
                  <c:v>60736.777761797399</c:v>
                </c:pt>
                <c:pt idx="317">
                  <c:v>60759.158130066113</c:v>
                </c:pt>
                <c:pt idx="318">
                  <c:v>65293.228722052765</c:v>
                </c:pt>
                <c:pt idx="319">
                  <c:v>67030.781452950701</c:v>
                </c:pt>
                <c:pt idx="320">
                  <c:v>64907.550648382865</c:v>
                </c:pt>
                <c:pt idx="321">
                  <c:v>60829.299159716495</c:v>
                </c:pt>
                <c:pt idx="322">
                  <c:v>58858.757329210159</c:v>
                </c:pt>
                <c:pt idx="323">
                  <c:v>60421.808202284796</c:v>
                </c:pt>
                <c:pt idx="324">
                  <c:v>67100.615750284807</c:v>
                </c:pt>
                <c:pt idx="325">
                  <c:v>68491.065107838935</c:v>
                </c:pt>
                <c:pt idx="326">
                  <c:v>59799.244903113577</c:v>
                </c:pt>
                <c:pt idx="327">
                  <c:v>51430.885504109101</c:v>
                </c:pt>
                <c:pt idx="328">
                  <c:v>51140.279507956519</c:v>
                </c:pt>
                <c:pt idx="329">
                  <c:v>58206.053751108928</c:v>
                </c:pt>
                <c:pt idx="330">
                  <c:v>59793.310739543245</c:v>
                </c:pt>
                <c:pt idx="331">
                  <c:v>57321.108055532291</c:v>
                </c:pt>
                <c:pt idx="332">
                  <c:v>55862.068541698689</c:v>
                </c:pt>
                <c:pt idx="333">
                  <c:v>55618.915842727118</c:v>
                </c:pt>
                <c:pt idx="334">
                  <c:v>57530.603988446303</c:v>
                </c:pt>
                <c:pt idx="335">
                  <c:v>56197.814350039829</c:v>
                </c:pt>
                <c:pt idx="336">
                  <c:v>53868.668402439049</c:v>
                </c:pt>
                <c:pt idx="337">
                  <c:v>56289.442263157434</c:v>
                </c:pt>
                <c:pt idx="338">
                  <c:v>57107.585048482644</c:v>
                </c:pt>
                <c:pt idx="339">
                  <c:v>58816.513778146407</c:v>
                </c:pt>
                <c:pt idx="340">
                  <c:v>56780.541412789913</c:v>
                </c:pt>
                <c:pt idx="341">
                  <c:v>60163.229816542378</c:v>
                </c:pt>
                <c:pt idx="342">
                  <c:v>49528.399664182703</c:v>
                </c:pt>
                <c:pt idx="343">
                  <c:v>54252.19988988986</c:v>
                </c:pt>
                <c:pt idx="344">
                  <c:v>56738.933511919538</c:v>
                </c:pt>
                <c:pt idx="345">
                  <c:v>54698.445698541189</c:v>
                </c:pt>
                <c:pt idx="346">
                  <c:v>52145.71660087772</c:v>
                </c:pt>
                <c:pt idx="347">
                  <c:v>48356.955242119839</c:v>
                </c:pt>
                <c:pt idx="348">
                  <c:v>46543.369424984827</c:v>
                </c:pt>
                <c:pt idx="349">
                  <c:v>47404.183118998873</c:v>
                </c:pt>
                <c:pt idx="350">
                  <c:v>44998.945317559264</c:v>
                </c:pt>
                <c:pt idx="351">
                  <c:v>44839.160791578921</c:v>
                </c:pt>
                <c:pt idx="352">
                  <c:v>48055.049447276047</c:v>
                </c:pt>
                <c:pt idx="353">
                  <c:v>48745.677870295884</c:v>
                </c:pt>
                <c:pt idx="354">
                  <c:v>50436.881653996483</c:v>
                </c:pt>
                <c:pt idx="355">
                  <c:v>46036.387116364065</c:v>
                </c:pt>
                <c:pt idx="356">
                  <c:v>48071.173161671853</c:v>
                </c:pt>
                <c:pt idx="357">
                  <c:v>44663.11112054417</c:v>
                </c:pt>
                <c:pt idx="358">
                  <c:v>49204.346520361643</c:v>
                </c:pt>
                <c:pt idx="359">
                  <c:v>42626.494889194233</c:v>
                </c:pt>
                <c:pt idx="360">
                  <c:v>44769.328368238836</c:v>
                </c:pt>
                <c:pt idx="361">
                  <c:v>41906.744274030803</c:v>
                </c:pt>
                <c:pt idx="362">
                  <c:v>37339.553010405405</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0960"/>
        <c:axId val="950451504"/>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1.3792131099044889</c:v>
                </c:pt>
                <c:pt idx="1">
                  <c:v>1.4474655361512387</c:v>
                </c:pt>
                <c:pt idx="2">
                  <c:v>1.4110161268239465</c:v>
                </c:pt>
                <c:pt idx="3">
                  <c:v>1.4464560115163219</c:v>
                </c:pt>
                <c:pt idx="4">
                  <c:v>1.4027419850771756</c:v>
                </c:pt>
                <c:pt idx="5">
                  <c:v>1.4525056420839069</c:v>
                </c:pt>
                <c:pt idx="6">
                  <c:v>1.3981178475711236</c:v>
                </c:pt>
                <c:pt idx="7">
                  <c:v>1.4292150576123881</c:v>
                </c:pt>
                <c:pt idx="8">
                  <c:v>1.7099895402258016</c:v>
                </c:pt>
                <c:pt idx="9">
                  <c:v>1.5580696321314784</c:v>
                </c:pt>
                <c:pt idx="10">
                  <c:v>1.6570476215541585</c:v>
                </c:pt>
                <c:pt idx="11">
                  <c:v>1.6126383497527652</c:v>
                </c:pt>
                <c:pt idx="12">
                  <c:v>1.4706468031463751</c:v>
                </c:pt>
                <c:pt idx="13">
                  <c:v>1.4508356903255515</c:v>
                </c:pt>
                <c:pt idx="14">
                  <c:v>1.5007429220236244</c:v>
                </c:pt>
                <c:pt idx="15">
                  <c:v>1.55951989727489</c:v>
                </c:pt>
                <c:pt idx="16">
                  <c:v>1.5267665793626286</c:v>
                </c:pt>
                <c:pt idx="17">
                  <c:v>1.6434825839028544</c:v>
                </c:pt>
                <c:pt idx="18">
                  <c:v>1.6414269651529068</c:v>
                </c:pt>
                <c:pt idx="19">
                  <c:v>1.5835172470017156</c:v>
                </c:pt>
                <c:pt idx="20">
                  <c:v>1.480297232561536</c:v>
                </c:pt>
                <c:pt idx="21">
                  <c:v>1.4714636224016555</c:v>
                </c:pt>
                <c:pt idx="22">
                  <c:v>1.4742470951608988</c:v>
                </c:pt>
                <c:pt idx="23">
                  <c:v>1.498015219042909</c:v>
                </c:pt>
                <c:pt idx="24">
                  <c:v>1.497800186928139</c:v>
                </c:pt>
                <c:pt idx="25">
                  <c:v>1.4317730234304209</c:v>
                </c:pt>
                <c:pt idx="26">
                  <c:v>1.5148859574651559</c:v>
                </c:pt>
                <c:pt idx="27">
                  <c:v>1.5375911905393951</c:v>
                </c:pt>
                <c:pt idx="28">
                  <c:v>1.5273295795093902</c:v>
                </c:pt>
                <c:pt idx="29">
                  <c:v>1.398028150468138</c:v>
                </c:pt>
                <c:pt idx="30">
                  <c:v>1.4260686490123569</c:v>
                </c:pt>
                <c:pt idx="31">
                  <c:v>1.4927462774166038</c:v>
                </c:pt>
                <c:pt idx="32">
                  <c:v>1.3305613131243978</c:v>
                </c:pt>
                <c:pt idx="33">
                  <c:v>1.3041521716336846</c:v>
                </c:pt>
                <c:pt idx="34">
                  <c:v>1.5380451932507366</c:v>
                </c:pt>
                <c:pt idx="35">
                  <c:v>1.3923862225910402</c:v>
                </c:pt>
                <c:pt idx="36">
                  <c:v>1.3142875479471761</c:v>
                </c:pt>
                <c:pt idx="37">
                  <c:v>1.486609643549466</c:v>
                </c:pt>
                <c:pt idx="38">
                  <c:v>1.2490975134452449</c:v>
                </c:pt>
                <c:pt idx="39">
                  <c:v>1.4484264031927385</c:v>
                </c:pt>
                <c:pt idx="40">
                  <c:v>1.4148144643997655</c:v>
                </c:pt>
                <c:pt idx="41">
                  <c:v>1.3607879173794719</c:v>
                </c:pt>
                <c:pt idx="42">
                  <c:v>1.2454436190264819</c:v>
                </c:pt>
                <c:pt idx="43">
                  <c:v>1.2111061188563683</c:v>
                </c:pt>
                <c:pt idx="44">
                  <c:v>1.3460937837661802</c:v>
                </c:pt>
                <c:pt idx="45">
                  <c:v>1.4727763333571713</c:v>
                </c:pt>
                <c:pt idx="46">
                  <c:v>1.4845059471047157</c:v>
                </c:pt>
                <c:pt idx="47">
                  <c:v>1.3591455854636891</c:v>
                </c:pt>
                <c:pt idx="48">
                  <c:v>1.4344749155863075</c:v>
                </c:pt>
                <c:pt idx="49">
                  <c:v>1.3767337426228721</c:v>
                </c:pt>
                <c:pt idx="50">
                  <c:v>1.4412958207041633</c:v>
                </c:pt>
                <c:pt idx="51">
                  <c:v>1.4958700039547108</c:v>
                </c:pt>
                <c:pt idx="52">
                  <c:v>1.5025471573753908</c:v>
                </c:pt>
                <c:pt idx="53">
                  <c:v>1.424576152082077</c:v>
                </c:pt>
                <c:pt idx="54">
                  <c:v>1.4394087434545999</c:v>
                </c:pt>
                <c:pt idx="55">
                  <c:v>1.3540249193477232</c:v>
                </c:pt>
                <c:pt idx="56">
                  <c:v>1.3307223058023014</c:v>
                </c:pt>
                <c:pt idx="57">
                  <c:v>1.2710522959720119</c:v>
                </c:pt>
                <c:pt idx="58">
                  <c:v>1.2771472407083737</c:v>
                </c:pt>
                <c:pt idx="59">
                  <c:v>1.3859672641170901</c:v>
                </c:pt>
                <c:pt idx="60">
                  <c:v>1.4924758140429448</c:v>
                </c:pt>
                <c:pt idx="61">
                  <c:v>1.3704707235084856</c:v>
                </c:pt>
                <c:pt idx="62">
                  <c:v>1.2839322740107431</c:v>
                </c:pt>
                <c:pt idx="63">
                  <c:v>1.2878895151650531</c:v>
                </c:pt>
                <c:pt idx="64">
                  <c:v>1.2939319374508096</c:v>
                </c:pt>
                <c:pt idx="65">
                  <c:v>1.4357191347912392</c:v>
                </c:pt>
                <c:pt idx="66">
                  <c:v>1.3639056855252427</c:v>
                </c:pt>
                <c:pt idx="67">
                  <c:v>1.4465954561273584</c:v>
                </c:pt>
                <c:pt idx="68">
                  <c:v>1.4168568371533916</c:v>
                </c:pt>
                <c:pt idx="69">
                  <c:v>1.3873976020260357</c:v>
                </c:pt>
                <c:pt idx="70">
                  <c:v>1.4228261487787206</c:v>
                </c:pt>
                <c:pt idx="71">
                  <c:v>1.4488039165262252</c:v>
                </c:pt>
                <c:pt idx="72">
                  <c:v>1.5098572483426509</c:v>
                </c:pt>
                <c:pt idx="73">
                  <c:v>1.4346269384318717</c:v>
                </c:pt>
                <c:pt idx="74">
                  <c:v>1.4467537520617928</c:v>
                </c:pt>
                <c:pt idx="75">
                  <c:v>1.5392301454342321</c:v>
                </c:pt>
                <c:pt idx="76">
                  <c:v>1.6270780447785063</c:v>
                </c:pt>
                <c:pt idx="77">
                  <c:v>1.5084175695999973</c:v>
                </c:pt>
                <c:pt idx="78">
                  <c:v>1.5657738026582859</c:v>
                </c:pt>
                <c:pt idx="79">
                  <c:v>1.5803049594088603</c:v>
                </c:pt>
                <c:pt idx="80">
                  <c:v>1.656200139191726</c:v>
                </c:pt>
                <c:pt idx="81">
                  <c:v>1.6052696228016192</c:v>
                </c:pt>
                <c:pt idx="82">
                  <c:v>1.6270949363444425</c:v>
                </c:pt>
                <c:pt idx="83">
                  <c:v>1.4814978705133772</c:v>
                </c:pt>
                <c:pt idx="84">
                  <c:v>1.4631897336279547</c:v>
                </c:pt>
                <c:pt idx="85">
                  <c:v>1.4648726761229405</c:v>
                </c:pt>
                <c:pt idx="86">
                  <c:v>1.3889271561927918</c:v>
                </c:pt>
                <c:pt idx="87">
                  <c:v>1.5103633551314195</c:v>
                </c:pt>
                <c:pt idx="88">
                  <c:v>1.5215305880544727</c:v>
                </c:pt>
                <c:pt idx="89">
                  <c:v>1.5292322874417656</c:v>
                </c:pt>
                <c:pt idx="90">
                  <c:v>1.5881770843021443</c:v>
                </c:pt>
                <c:pt idx="91">
                  <c:v>1.623496459790355</c:v>
                </c:pt>
                <c:pt idx="92">
                  <c:v>1.4889136237349936</c:v>
                </c:pt>
                <c:pt idx="93">
                  <c:v>1.5510291786705048</c:v>
                </c:pt>
                <c:pt idx="94">
                  <c:v>1.6178380707564668</c:v>
                </c:pt>
                <c:pt idx="95">
                  <c:v>1.5425654874933041</c:v>
                </c:pt>
                <c:pt idx="96">
                  <c:v>1.4766751762907053</c:v>
                </c:pt>
                <c:pt idx="97">
                  <c:v>1.4866717837396446</c:v>
                </c:pt>
                <c:pt idx="98">
                  <c:v>1.4973212135012799</c:v>
                </c:pt>
                <c:pt idx="99">
                  <c:v>1.5687163336026424</c:v>
                </c:pt>
                <c:pt idx="100">
                  <c:v>1.5458468465096751</c:v>
                </c:pt>
                <c:pt idx="101">
                  <c:v>1.537428237043831</c:v>
                </c:pt>
                <c:pt idx="102">
                  <c:v>1.599753126601118</c:v>
                </c:pt>
                <c:pt idx="103">
                  <c:v>1.4938655513158769</c:v>
                </c:pt>
                <c:pt idx="104">
                  <c:v>1.5522810121418449</c:v>
                </c:pt>
                <c:pt idx="105">
                  <c:v>1.5849501450304109</c:v>
                </c:pt>
                <c:pt idx="106">
                  <c:v>1.5795915719778024</c:v>
                </c:pt>
                <c:pt idx="107">
                  <c:v>1.5906636532290135</c:v>
                </c:pt>
                <c:pt idx="108">
                  <c:v>1.579976139176386</c:v>
                </c:pt>
                <c:pt idx="109">
                  <c:v>1.4719785079733121</c:v>
                </c:pt>
                <c:pt idx="110">
                  <c:v>1.5457662711655031</c:v>
                </c:pt>
                <c:pt idx="111">
                  <c:v>1.5663215770936356</c:v>
                </c:pt>
                <c:pt idx="112">
                  <c:v>1.6481032137210885</c:v>
                </c:pt>
                <c:pt idx="113">
                  <c:v>1.5641582459187404</c:v>
                </c:pt>
                <c:pt idx="114">
                  <c:v>1.5595006761005969</c:v>
                </c:pt>
                <c:pt idx="115">
                  <c:v>1.5292988985614124</c:v>
                </c:pt>
                <c:pt idx="116">
                  <c:v>1.4275264428066619</c:v>
                </c:pt>
                <c:pt idx="117">
                  <c:v>1.5477124267159226</c:v>
                </c:pt>
                <c:pt idx="118">
                  <c:v>1.53757947589174</c:v>
                </c:pt>
                <c:pt idx="119">
                  <c:v>1.6273573189814061</c:v>
                </c:pt>
                <c:pt idx="120">
                  <c:v>1.5738294470318299</c:v>
                </c:pt>
                <c:pt idx="121">
                  <c:v>1.6429112802516508</c:v>
                </c:pt>
                <c:pt idx="122">
                  <c:v>1.6414912053932058</c:v>
                </c:pt>
                <c:pt idx="123">
                  <c:v>1.6095653945025565</c:v>
                </c:pt>
                <c:pt idx="124">
                  <c:v>1.6360158823058824</c:v>
                </c:pt>
                <c:pt idx="125">
                  <c:v>1.5968413578365708</c:v>
                </c:pt>
                <c:pt idx="126">
                  <c:v>1.5593927315495815</c:v>
                </c:pt>
                <c:pt idx="127">
                  <c:v>1.5969521957079396</c:v>
                </c:pt>
                <c:pt idx="128">
                  <c:v>1.5948683697951789</c:v>
                </c:pt>
                <c:pt idx="129">
                  <c:v>1.5932484931925064</c:v>
                </c:pt>
                <c:pt idx="130">
                  <c:v>1.5230385612607011</c:v>
                </c:pt>
                <c:pt idx="131">
                  <c:v>1.5488715411270007</c:v>
                </c:pt>
                <c:pt idx="132">
                  <c:v>1.575300132358757</c:v>
                </c:pt>
                <c:pt idx="133">
                  <c:v>1.5151451645186356</c:v>
                </c:pt>
                <c:pt idx="134">
                  <c:v>1.565262529092581</c:v>
                </c:pt>
                <c:pt idx="135">
                  <c:v>1.5582226002831365</c:v>
                </c:pt>
                <c:pt idx="136">
                  <c:v>1.5392148437803577</c:v>
                </c:pt>
                <c:pt idx="137">
                  <c:v>1.5892586704733866</c:v>
                </c:pt>
                <c:pt idx="138">
                  <c:v>1.5559455007637359</c:v>
                </c:pt>
                <c:pt idx="139">
                  <c:v>1.5419452343096942</c:v>
                </c:pt>
                <c:pt idx="140">
                  <c:v>1.5377660923838306</c:v>
                </c:pt>
                <c:pt idx="141">
                  <c:v>1.5328824955901321</c:v>
                </c:pt>
                <c:pt idx="142">
                  <c:v>1.5664231932277977</c:v>
                </c:pt>
                <c:pt idx="143">
                  <c:v>1.5261776164837022</c:v>
                </c:pt>
                <c:pt idx="144">
                  <c:v>1.4863998367301769</c:v>
                </c:pt>
                <c:pt idx="145">
                  <c:v>1.462004421503295</c:v>
                </c:pt>
                <c:pt idx="146">
                  <c:v>1.697654902157925</c:v>
                </c:pt>
                <c:pt idx="147">
                  <c:v>1.7152060262855802</c:v>
                </c:pt>
                <c:pt idx="148">
                  <c:v>1.7233722807142036</c:v>
                </c:pt>
                <c:pt idx="149">
                  <c:v>1.6476741001286637</c:v>
                </c:pt>
                <c:pt idx="150">
                  <c:v>1.5500130762785915</c:v>
                </c:pt>
                <c:pt idx="151">
                  <c:v>1.7108260893708453</c:v>
                </c:pt>
                <c:pt idx="152">
                  <c:v>1.7558726127814115</c:v>
                </c:pt>
                <c:pt idx="153">
                  <c:v>1.6007543126588029</c:v>
                </c:pt>
                <c:pt idx="154">
                  <c:v>1.6372573110407893</c:v>
                </c:pt>
                <c:pt idx="155">
                  <c:v>1.7421031582863429</c:v>
                </c:pt>
                <c:pt idx="156">
                  <c:v>1.6648581685736283</c:v>
                </c:pt>
                <c:pt idx="157">
                  <c:v>1.6569111645334866</c:v>
                </c:pt>
                <c:pt idx="158">
                  <c:v>1.5821514894501791</c:v>
                </c:pt>
                <c:pt idx="159">
                  <c:v>1.6322165926698518</c:v>
                </c:pt>
                <c:pt idx="160">
                  <c:v>1.5699419220670425</c:v>
                </c:pt>
                <c:pt idx="161">
                  <c:v>1.7454008601591067</c:v>
                </c:pt>
                <c:pt idx="162">
                  <c:v>1.7307036538219944</c:v>
                </c:pt>
                <c:pt idx="163">
                  <c:v>1.6840759766047533</c:v>
                </c:pt>
                <c:pt idx="164">
                  <c:v>1.4027252498869336</c:v>
                </c:pt>
                <c:pt idx="165">
                  <c:v>1.5704441526439836</c:v>
                </c:pt>
                <c:pt idx="166">
                  <c:v>1.6429210572322941</c:v>
                </c:pt>
                <c:pt idx="167">
                  <c:v>1.7237138467559734</c:v>
                </c:pt>
                <c:pt idx="168">
                  <c:v>1.6394972998817319</c:v>
                </c:pt>
                <c:pt idx="169">
                  <c:v>1.7621724941398946</c:v>
                </c:pt>
                <c:pt idx="170">
                  <c:v>1.826865179724783</c:v>
                </c:pt>
                <c:pt idx="171">
                  <c:v>1.8565853519935978</c:v>
                </c:pt>
                <c:pt idx="172">
                  <c:v>1.7805322711238645</c:v>
                </c:pt>
                <c:pt idx="173">
                  <c:v>1.8140299965341196</c:v>
                </c:pt>
                <c:pt idx="174">
                  <c:v>1.8504153642547307</c:v>
                </c:pt>
                <c:pt idx="175">
                  <c:v>1.7726235260838645</c:v>
                </c:pt>
                <c:pt idx="176">
                  <c:v>1.6411404839311943</c:v>
                </c:pt>
                <c:pt idx="177">
                  <c:v>1.476160568044838</c:v>
                </c:pt>
                <c:pt idx="178">
                  <c:v>1.6020426759317148</c:v>
                </c:pt>
                <c:pt idx="179">
                  <c:v>1.5442232005278866</c:v>
                </c:pt>
                <c:pt idx="180">
                  <c:v>1.585081932319758</c:v>
                </c:pt>
                <c:pt idx="181">
                  <c:v>1.6065907548514811</c:v>
                </c:pt>
                <c:pt idx="182">
                  <c:v>1.6799428804903553</c:v>
                </c:pt>
                <c:pt idx="183">
                  <c:v>1.7887671407749424</c:v>
                </c:pt>
                <c:pt idx="184">
                  <c:v>1.751235908333719</c:v>
                </c:pt>
                <c:pt idx="185">
                  <c:v>1.5127788835824862</c:v>
                </c:pt>
                <c:pt idx="186">
                  <c:v>1.638389982921882</c:v>
                </c:pt>
                <c:pt idx="187">
                  <c:v>1.5306119966285976</c:v>
                </c:pt>
                <c:pt idx="188">
                  <c:v>1.5444057481365392</c:v>
                </c:pt>
                <c:pt idx="189">
                  <c:v>1.4131201140542868</c:v>
                </c:pt>
                <c:pt idx="190">
                  <c:v>1.4560802587242143</c:v>
                </c:pt>
                <c:pt idx="191">
                  <c:v>1.5478065568646679</c:v>
                </c:pt>
                <c:pt idx="192">
                  <c:v>1.5851553080565715</c:v>
                </c:pt>
                <c:pt idx="193">
                  <c:v>1.5245321824036924</c:v>
                </c:pt>
                <c:pt idx="194">
                  <c:v>1.6285367751336579</c:v>
                </c:pt>
                <c:pt idx="195">
                  <c:v>1.6598563524230951</c:v>
                </c:pt>
                <c:pt idx="196">
                  <c:v>1.727589821339206</c:v>
                </c:pt>
                <c:pt idx="197">
                  <c:v>1.6592499026627137</c:v>
                </c:pt>
                <c:pt idx="198">
                  <c:v>1.4803511313471254</c:v>
                </c:pt>
                <c:pt idx="199">
                  <c:v>1.3793606748748397</c:v>
                </c:pt>
                <c:pt idx="200">
                  <c:v>1.3886766943195177</c:v>
                </c:pt>
                <c:pt idx="201">
                  <c:v>1.5997324445287295</c:v>
                </c:pt>
                <c:pt idx="202">
                  <c:v>1.5232589908927816</c:v>
                </c:pt>
                <c:pt idx="203">
                  <c:v>1.62907145031204</c:v>
                </c:pt>
                <c:pt idx="204">
                  <c:v>1.42156826123</c:v>
                </c:pt>
                <c:pt idx="205">
                  <c:v>1.463226366679816</c:v>
                </c:pt>
                <c:pt idx="206">
                  <c:v>1.4983691650379569</c:v>
                </c:pt>
                <c:pt idx="207">
                  <c:v>1.4726232829050911</c:v>
                </c:pt>
                <c:pt idx="208">
                  <c:v>1.6364276558319271</c:v>
                </c:pt>
                <c:pt idx="209">
                  <c:v>1.6605832243540233</c:v>
                </c:pt>
                <c:pt idx="210">
                  <c:v>1.4842962095793886</c:v>
                </c:pt>
                <c:pt idx="211">
                  <c:v>1.5701767152353787</c:v>
                </c:pt>
                <c:pt idx="212">
                  <c:v>1.5574041129726046</c:v>
                </c:pt>
                <c:pt idx="213">
                  <c:v>1.5467908512609476</c:v>
                </c:pt>
                <c:pt idx="214">
                  <c:v>1.5453336333858947</c:v>
                </c:pt>
                <c:pt idx="215">
                  <c:v>1.581096429995293</c:v>
                </c:pt>
                <c:pt idx="216">
                  <c:v>1.548110537160889</c:v>
                </c:pt>
                <c:pt idx="217">
                  <c:v>1.581148913569322</c:v>
                </c:pt>
                <c:pt idx="218">
                  <c:v>1.7024966877089616</c:v>
                </c:pt>
                <c:pt idx="219">
                  <c:v>1.6012341428586423</c:v>
                </c:pt>
                <c:pt idx="220">
                  <c:v>1.5305439171420485</c:v>
                </c:pt>
                <c:pt idx="221">
                  <c:v>1.4995752194458107</c:v>
                </c:pt>
                <c:pt idx="222">
                  <c:v>1.7166780296085722</c:v>
                </c:pt>
                <c:pt idx="223">
                  <c:v>1.5051186540652035</c:v>
                </c:pt>
                <c:pt idx="224">
                  <c:v>1.7022064669453918</c:v>
                </c:pt>
                <c:pt idx="225">
                  <c:v>1.54294057196449</c:v>
                </c:pt>
                <c:pt idx="226">
                  <c:v>1.4312912587340019</c:v>
                </c:pt>
                <c:pt idx="227">
                  <c:v>1.3754358368097883</c:v>
                </c:pt>
                <c:pt idx="228">
                  <c:v>1.3918263388917251</c:v>
                </c:pt>
                <c:pt idx="229">
                  <c:v>1.3134377690739463</c:v>
                </c:pt>
                <c:pt idx="230">
                  <c:v>1.4498699904508641</c:v>
                </c:pt>
                <c:pt idx="231">
                  <c:v>1.5248408385944261</c:v>
                </c:pt>
                <c:pt idx="232">
                  <c:v>1.5873875818543353</c:v>
                </c:pt>
                <c:pt idx="233">
                  <c:v>1.6431959068937041</c:v>
                </c:pt>
                <c:pt idx="234">
                  <c:v>1.6141870634772242</c:v>
                </c:pt>
                <c:pt idx="235">
                  <c:v>1.4075001899643513</c:v>
                </c:pt>
                <c:pt idx="236">
                  <c:v>1.5139209170158239</c:v>
                </c:pt>
                <c:pt idx="237">
                  <c:v>1.5070516468967716</c:v>
                </c:pt>
                <c:pt idx="238">
                  <c:v>1.5428894568500811</c:v>
                </c:pt>
                <c:pt idx="239">
                  <c:v>1.4653682544125506</c:v>
                </c:pt>
                <c:pt idx="240">
                  <c:v>1.4788683532627591</c:v>
                </c:pt>
                <c:pt idx="241">
                  <c:v>1.4711496740404557</c:v>
                </c:pt>
                <c:pt idx="242">
                  <c:v>1.4511847085899823</c:v>
                </c:pt>
                <c:pt idx="243">
                  <c:v>1.4451210544417257</c:v>
                </c:pt>
                <c:pt idx="244">
                  <c:v>1.5492757487875934</c:v>
                </c:pt>
                <c:pt idx="245">
                  <c:v>1.716753627212084</c:v>
                </c:pt>
                <c:pt idx="246">
                  <c:v>1.6750517162555076</c:v>
                </c:pt>
                <c:pt idx="247">
                  <c:v>1.6632462977000566</c:v>
                </c:pt>
                <c:pt idx="248">
                  <c:v>1.5804373231237656</c:v>
                </c:pt>
                <c:pt idx="249">
                  <c:v>1.5078563882256939</c:v>
                </c:pt>
                <c:pt idx="250">
                  <c:v>1.6084135016069201</c:v>
                </c:pt>
                <c:pt idx="251">
                  <c:v>1.6144488895935032</c:v>
                </c:pt>
                <c:pt idx="252">
                  <c:v>1.4975075204455568</c:v>
                </c:pt>
                <c:pt idx="253">
                  <c:v>1.534378919275126</c:v>
                </c:pt>
                <c:pt idx="254">
                  <c:v>1.4892484272252244</c:v>
                </c:pt>
                <c:pt idx="255">
                  <c:v>1.508278459364478</c:v>
                </c:pt>
                <c:pt idx="256">
                  <c:v>1.4425304901776799</c:v>
                </c:pt>
                <c:pt idx="257">
                  <c:v>1.5755722401309642</c:v>
                </c:pt>
                <c:pt idx="258">
                  <c:v>1.5800974999637083</c:v>
                </c:pt>
                <c:pt idx="259">
                  <c:v>1.6977066842612827</c:v>
                </c:pt>
                <c:pt idx="260">
                  <c:v>1.7852434843526677</c:v>
                </c:pt>
                <c:pt idx="261">
                  <c:v>1.7098546702850292</c:v>
                </c:pt>
                <c:pt idx="262">
                  <c:v>1.5146225331219094</c:v>
                </c:pt>
                <c:pt idx="263">
                  <c:v>1.6176937067923554</c:v>
                </c:pt>
                <c:pt idx="264">
                  <c:v>1.6575368743361021</c:v>
                </c:pt>
                <c:pt idx="265">
                  <c:v>1.6474230014347919</c:v>
                </c:pt>
                <c:pt idx="266">
                  <c:v>1.6592807454351375</c:v>
                </c:pt>
                <c:pt idx="267">
                  <c:v>1.5341232089723389</c:v>
                </c:pt>
                <c:pt idx="268">
                  <c:v>1.6398096582908337</c:v>
                </c:pt>
                <c:pt idx="269">
                  <c:v>1.563120552654524</c:v>
                </c:pt>
                <c:pt idx="270">
                  <c:v>1.5950707027337556</c:v>
                </c:pt>
                <c:pt idx="271">
                  <c:v>1.6379811825735113</c:v>
                </c:pt>
                <c:pt idx="272">
                  <c:v>1.6191239355048876</c:v>
                </c:pt>
                <c:pt idx="273">
                  <c:v>1.6230312956182145</c:v>
                </c:pt>
                <c:pt idx="274">
                  <c:v>1.6201593680743276</c:v>
                </c:pt>
                <c:pt idx="275">
                  <c:v>1.6602711197203217</c:v>
                </c:pt>
                <c:pt idx="276">
                  <c:v>1.4883665555360486</c:v>
                </c:pt>
                <c:pt idx="277">
                  <c:v>1.519168741144924</c:v>
                </c:pt>
                <c:pt idx="278">
                  <c:v>1.6383989998613278</c:v>
                </c:pt>
                <c:pt idx="279">
                  <c:v>1.3103686865477377</c:v>
                </c:pt>
                <c:pt idx="280">
                  <c:v>1.6181842718982051</c:v>
                </c:pt>
                <c:pt idx="281">
                  <c:v>1.6353805593235069</c:v>
                </c:pt>
                <c:pt idx="282">
                  <c:v>1.4127967279786531</c:v>
                </c:pt>
                <c:pt idx="283">
                  <c:v>1.3931273915611702</c:v>
                </c:pt>
                <c:pt idx="284">
                  <c:v>1.4109818488841499</c:v>
                </c:pt>
                <c:pt idx="285">
                  <c:v>1.4410564170185216</c:v>
                </c:pt>
                <c:pt idx="286">
                  <c:v>1.4760207654177786</c:v>
                </c:pt>
                <c:pt idx="287">
                  <c:v>1.6815058193327928</c:v>
                </c:pt>
                <c:pt idx="288">
                  <c:v>1.7235965990314674</c:v>
                </c:pt>
                <c:pt idx="289">
                  <c:v>1.5233657091090833</c:v>
                </c:pt>
                <c:pt idx="290">
                  <c:v>1.5509288730153838</c:v>
                </c:pt>
                <c:pt idx="291">
                  <c:v>1.3985968235930766</c:v>
                </c:pt>
                <c:pt idx="292">
                  <c:v>1.3838878517238367</c:v>
                </c:pt>
                <c:pt idx="293">
                  <c:v>1.3827391884703255</c:v>
                </c:pt>
                <c:pt idx="294">
                  <c:v>1.4281404984078894</c:v>
                </c:pt>
                <c:pt idx="295">
                  <c:v>1.2788959612573947</c:v>
                </c:pt>
                <c:pt idx="296">
                  <c:v>1.5245631817038239</c:v>
                </c:pt>
                <c:pt idx="297">
                  <c:v>1.4608310296175682</c:v>
                </c:pt>
                <c:pt idx="298">
                  <c:v>1.3410626708908651</c:v>
                </c:pt>
                <c:pt idx="299">
                  <c:v>1.5113060511053786</c:v>
                </c:pt>
                <c:pt idx="300">
                  <c:v>1.4793584011392586</c:v>
                </c:pt>
                <c:pt idx="301">
                  <c:v>1.4684332428778943</c:v>
                </c:pt>
                <c:pt idx="302">
                  <c:v>1.4306743755434115</c:v>
                </c:pt>
                <c:pt idx="303">
                  <c:v>1.3787768470396131</c:v>
                </c:pt>
                <c:pt idx="304">
                  <c:v>1.3583847980612369</c:v>
                </c:pt>
                <c:pt idx="305">
                  <c:v>1.4275451394329908</c:v>
                </c:pt>
                <c:pt idx="306">
                  <c:v>1.4588140176559261</c:v>
                </c:pt>
                <c:pt idx="307">
                  <c:v>1.4800152310497554</c:v>
                </c:pt>
                <c:pt idx="308">
                  <c:v>1.4631008916502146</c:v>
                </c:pt>
                <c:pt idx="309">
                  <c:v>1.5152257316346682</c:v>
                </c:pt>
                <c:pt idx="310">
                  <c:v>1.4436424606215961</c:v>
                </c:pt>
                <c:pt idx="311">
                  <c:v>1.4443208536604419</c:v>
                </c:pt>
                <c:pt idx="312">
                  <c:v>1.5359263866210178</c:v>
                </c:pt>
                <c:pt idx="313">
                  <c:v>1.4738198152570297</c:v>
                </c:pt>
                <c:pt idx="314">
                  <c:v>1.4773903010927352</c:v>
                </c:pt>
                <c:pt idx="315">
                  <c:v>1.4168267163422605</c:v>
                </c:pt>
                <c:pt idx="316">
                  <c:v>1.4638364871515506</c:v>
                </c:pt>
                <c:pt idx="317">
                  <c:v>1.2921512101163011</c:v>
                </c:pt>
                <c:pt idx="318">
                  <c:v>1.4925269107285184</c:v>
                </c:pt>
                <c:pt idx="319">
                  <c:v>1.5969892625147692</c:v>
                </c:pt>
                <c:pt idx="320">
                  <c:v>1.5347277889127706</c:v>
                </c:pt>
                <c:pt idx="321">
                  <c:v>1.4488179762050752</c:v>
                </c:pt>
                <c:pt idx="322">
                  <c:v>1.4111840262650437</c:v>
                </c:pt>
                <c:pt idx="323">
                  <c:v>1.4489272507632684</c:v>
                </c:pt>
                <c:pt idx="324">
                  <c:v>1.6169128811388445</c:v>
                </c:pt>
                <c:pt idx="325">
                  <c:v>1.5901594612092196</c:v>
                </c:pt>
                <c:pt idx="326">
                  <c:v>1.5117781239413135</c:v>
                </c:pt>
                <c:pt idx="327">
                  <c:v>1.3057286502305354</c:v>
                </c:pt>
                <c:pt idx="328">
                  <c:v>1.3113224663150003</c:v>
                </c:pt>
                <c:pt idx="329">
                  <c:v>1.4861054132205698</c:v>
                </c:pt>
                <c:pt idx="330">
                  <c:v>1.4847274733638771</c:v>
                </c:pt>
                <c:pt idx="331">
                  <c:v>1.42802067079562</c:v>
                </c:pt>
                <c:pt idx="332">
                  <c:v>1.3970238052112729</c:v>
                </c:pt>
                <c:pt idx="333">
                  <c:v>1.3058421112374126</c:v>
                </c:pt>
                <c:pt idx="334">
                  <c:v>1.376541097309592</c:v>
                </c:pt>
                <c:pt idx="335">
                  <c:v>1.4004795681096105</c:v>
                </c:pt>
                <c:pt idx="336">
                  <c:v>1.3496981899464164</c:v>
                </c:pt>
                <c:pt idx="337">
                  <c:v>1.4187683518795691</c:v>
                </c:pt>
                <c:pt idx="338">
                  <c:v>1.4158057256068124</c:v>
                </c:pt>
                <c:pt idx="339">
                  <c:v>1.4651592931783497</c:v>
                </c:pt>
                <c:pt idx="340">
                  <c:v>1.5590145865128764</c:v>
                </c:pt>
                <c:pt idx="341">
                  <c:v>1.5381776611173101</c:v>
                </c:pt>
                <c:pt idx="342">
                  <c:v>1.2918683948279794</c:v>
                </c:pt>
                <c:pt idx="343">
                  <c:v>1.4483063696069285</c:v>
                </c:pt>
                <c:pt idx="344">
                  <c:v>1.4234741120802055</c:v>
                </c:pt>
                <c:pt idx="345">
                  <c:v>1.4213562706229048</c:v>
                </c:pt>
                <c:pt idx="346">
                  <c:v>1.3709066485323647</c:v>
                </c:pt>
                <c:pt idx="347">
                  <c:v>1.2884784948740904</c:v>
                </c:pt>
                <c:pt idx="348">
                  <c:v>1.1999537269822953</c:v>
                </c:pt>
                <c:pt idx="349">
                  <c:v>1.2948928258389167</c:v>
                </c:pt>
                <c:pt idx="350">
                  <c:v>1.2645385054045468</c:v>
                </c:pt>
                <c:pt idx="351">
                  <c:v>1.1885979062179051</c:v>
                </c:pt>
                <c:pt idx="352">
                  <c:v>1.2029422404048338</c:v>
                </c:pt>
                <c:pt idx="353">
                  <c:v>1.250109885958375</c:v>
                </c:pt>
                <c:pt idx="354">
                  <c:v>1.3312520416640774</c:v>
                </c:pt>
                <c:pt idx="355">
                  <c:v>1.2939725857650097</c:v>
                </c:pt>
                <c:pt idx="356">
                  <c:v>1.3820360415696438</c:v>
                </c:pt>
                <c:pt idx="357">
                  <c:v>1.301468311439445</c:v>
                </c:pt>
                <c:pt idx="358">
                  <c:v>1.4281166753432117</c:v>
                </c:pt>
                <c:pt idx="359">
                  <c:v>1.2057999276664877</c:v>
                </c:pt>
                <c:pt idx="360">
                  <c:v>1.2762242743730259</c:v>
                </c:pt>
                <c:pt idx="361">
                  <c:v>1.1880924688332835</c:v>
                </c:pt>
                <c:pt idx="362">
                  <c:v>1.0145369159206306</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3680"/>
        <c:axId val="950453136"/>
      </c:lineChart>
      <c:catAx>
        <c:axId val="95045096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1504"/>
        <c:crosses val="autoZero"/>
        <c:auto val="0"/>
        <c:lblAlgn val="ctr"/>
        <c:lblOffset val="100"/>
        <c:tickLblSkip val="48"/>
        <c:tickMarkSkip val="24"/>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0960"/>
        <c:crosses val="autoZero"/>
        <c:crossBetween val="between"/>
      </c:valAx>
      <c:valAx>
        <c:axId val="9504531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max"/>
        <c:crossBetween val="between"/>
      </c:valAx>
      <c:catAx>
        <c:axId val="950453680"/>
        <c:scaling>
          <c:orientation val="minMax"/>
        </c:scaling>
        <c:delete val="1"/>
        <c:axPos val="b"/>
        <c:numFmt formatCode="ddmmmyyyy" sourceLinked="1"/>
        <c:majorTickMark val="out"/>
        <c:minorTickMark val="none"/>
        <c:tickLblPos val="nextTo"/>
        <c:crossAx val="95045313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4</c:f>
          <c:strCache>
            <c:ptCount val="1"/>
            <c:pt idx="0">
              <c:v>Daily CO2 emissions intensity for consumed electricity
Western Area Power Administration - Rocky Mountain Region (WACM)</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32432.42193378837</c:v>
                </c:pt>
                <c:pt idx="1">
                  <c:v>36412.823359557522</c:v>
                </c:pt>
                <c:pt idx="2">
                  <c:v>33883.024627400519</c:v>
                </c:pt>
                <c:pt idx="3">
                  <c:v>37640.582676693208</c:v>
                </c:pt>
                <c:pt idx="4">
                  <c:v>37196.567411894881</c:v>
                </c:pt>
                <c:pt idx="5">
                  <c:v>37351.312181247042</c:v>
                </c:pt>
                <c:pt idx="6">
                  <c:v>35905.161967111933</c:v>
                </c:pt>
                <c:pt idx="7">
                  <c:v>35858.412099007553</c:v>
                </c:pt>
                <c:pt idx="8">
                  <c:v>43639.00876894161</c:v>
                </c:pt>
                <c:pt idx="9">
                  <c:v>40094.168777423336</c:v>
                </c:pt>
                <c:pt idx="10">
                  <c:v>42699.067563965757</c:v>
                </c:pt>
                <c:pt idx="11">
                  <c:v>41393.064988891274</c:v>
                </c:pt>
                <c:pt idx="12">
                  <c:v>38051.957068283271</c:v>
                </c:pt>
                <c:pt idx="13">
                  <c:v>36447.589096075673</c:v>
                </c:pt>
                <c:pt idx="14">
                  <c:v>37384.810323146587</c:v>
                </c:pt>
                <c:pt idx="15">
                  <c:v>40147.758693033895</c:v>
                </c:pt>
                <c:pt idx="16">
                  <c:v>39619.669605345138</c:v>
                </c:pt>
                <c:pt idx="17">
                  <c:v>42125.879894841928</c:v>
                </c:pt>
                <c:pt idx="18">
                  <c:v>38802.427500389589</c:v>
                </c:pt>
                <c:pt idx="19">
                  <c:v>40302.971145373471</c:v>
                </c:pt>
                <c:pt idx="20">
                  <c:v>36644.51083045869</c:v>
                </c:pt>
                <c:pt idx="21">
                  <c:v>35751.716365607077</c:v>
                </c:pt>
                <c:pt idx="22">
                  <c:v>38031.431740202759</c:v>
                </c:pt>
                <c:pt idx="23">
                  <c:v>38511.402676966987</c:v>
                </c:pt>
                <c:pt idx="24">
                  <c:v>39207.68603551764</c:v>
                </c:pt>
                <c:pt idx="25">
                  <c:v>36968.841607965674</c:v>
                </c:pt>
                <c:pt idx="26">
                  <c:v>39678.987586897259</c:v>
                </c:pt>
                <c:pt idx="27">
                  <c:v>39916.609941006252</c:v>
                </c:pt>
                <c:pt idx="28">
                  <c:v>38942.879191598484</c:v>
                </c:pt>
                <c:pt idx="29">
                  <c:v>37251.030854727724</c:v>
                </c:pt>
                <c:pt idx="30">
                  <c:v>38760.82299267831</c:v>
                </c:pt>
                <c:pt idx="31">
                  <c:v>41417.476500846511</c:v>
                </c:pt>
                <c:pt idx="32">
                  <c:v>37204.19917547713</c:v>
                </c:pt>
                <c:pt idx="33">
                  <c:v>35335.897261372265</c:v>
                </c:pt>
                <c:pt idx="34">
                  <c:v>38693.561953200828</c:v>
                </c:pt>
                <c:pt idx="35">
                  <c:v>35423.86372830069</c:v>
                </c:pt>
                <c:pt idx="36">
                  <c:v>34735.364039467189</c:v>
                </c:pt>
                <c:pt idx="37">
                  <c:v>38970.046774505696</c:v>
                </c:pt>
                <c:pt idx="38">
                  <c:v>33271.948172273937</c:v>
                </c:pt>
                <c:pt idx="39">
                  <c:v>39550.49897297479</c:v>
                </c:pt>
                <c:pt idx="40">
                  <c:v>39338.621555298072</c:v>
                </c:pt>
                <c:pt idx="41">
                  <c:v>36382.815633540289</c:v>
                </c:pt>
                <c:pt idx="42">
                  <c:v>31948.734217426889</c:v>
                </c:pt>
                <c:pt idx="43">
                  <c:v>31344.763691568918</c:v>
                </c:pt>
                <c:pt idx="44">
                  <c:v>35171.769429682688</c:v>
                </c:pt>
                <c:pt idx="45">
                  <c:v>37982.801564754329</c:v>
                </c:pt>
                <c:pt idx="46">
                  <c:v>37807.220932445714</c:v>
                </c:pt>
                <c:pt idx="47">
                  <c:v>34260.68783780135</c:v>
                </c:pt>
                <c:pt idx="48">
                  <c:v>36703.511495544823</c:v>
                </c:pt>
                <c:pt idx="49">
                  <c:v>35780.639407726827</c:v>
                </c:pt>
                <c:pt idx="50">
                  <c:v>37069.588239954035</c:v>
                </c:pt>
                <c:pt idx="51">
                  <c:v>36944.519166718099</c:v>
                </c:pt>
                <c:pt idx="52">
                  <c:v>37756.89686723303</c:v>
                </c:pt>
                <c:pt idx="53">
                  <c:v>36178.193794291685</c:v>
                </c:pt>
                <c:pt idx="54">
                  <c:v>39232.444587023369</c:v>
                </c:pt>
                <c:pt idx="55">
                  <c:v>37478.86830989291</c:v>
                </c:pt>
                <c:pt idx="56">
                  <c:v>36364.859266161722</c:v>
                </c:pt>
                <c:pt idx="57">
                  <c:v>37709.771989114393</c:v>
                </c:pt>
                <c:pt idx="58">
                  <c:v>33668.0440781129</c:v>
                </c:pt>
                <c:pt idx="59">
                  <c:v>36818.389922200426</c:v>
                </c:pt>
                <c:pt idx="60">
                  <c:v>42086.27174180666</c:v>
                </c:pt>
                <c:pt idx="61">
                  <c:v>40243.458599891295</c:v>
                </c:pt>
                <c:pt idx="62">
                  <c:v>35975.518847903782</c:v>
                </c:pt>
                <c:pt idx="63">
                  <c:v>34752.722581292473</c:v>
                </c:pt>
                <c:pt idx="64">
                  <c:v>35616.553280050503</c:v>
                </c:pt>
                <c:pt idx="65">
                  <c:v>38097.07313971909</c:v>
                </c:pt>
                <c:pt idx="66">
                  <c:v>36980.278847271358</c:v>
                </c:pt>
                <c:pt idx="67">
                  <c:v>43014.92553203227</c:v>
                </c:pt>
                <c:pt idx="68">
                  <c:v>40122.918779800326</c:v>
                </c:pt>
                <c:pt idx="69">
                  <c:v>35071.653328424385</c:v>
                </c:pt>
                <c:pt idx="70">
                  <c:v>35234.73142427006</c:v>
                </c:pt>
                <c:pt idx="71">
                  <c:v>37372.440569771614</c:v>
                </c:pt>
                <c:pt idx="72">
                  <c:v>47410.840748526593</c:v>
                </c:pt>
                <c:pt idx="73">
                  <c:v>48244.310566656437</c:v>
                </c:pt>
                <c:pt idx="74">
                  <c:v>42717.76337439668</c:v>
                </c:pt>
                <c:pt idx="75">
                  <c:v>44958.154582171308</c:v>
                </c:pt>
                <c:pt idx="76">
                  <c:v>47024.387287200203</c:v>
                </c:pt>
                <c:pt idx="77">
                  <c:v>44420.804433934478</c:v>
                </c:pt>
                <c:pt idx="78">
                  <c:v>48437.979840107488</c:v>
                </c:pt>
                <c:pt idx="79">
                  <c:v>53050.770536822827</c:v>
                </c:pt>
                <c:pt idx="80">
                  <c:v>53543.174116451773</c:v>
                </c:pt>
                <c:pt idx="81">
                  <c:v>49290.63595809383</c:v>
                </c:pt>
                <c:pt idx="82">
                  <c:v>50193.275723639083</c:v>
                </c:pt>
                <c:pt idx="83">
                  <c:v>47952.356888757968</c:v>
                </c:pt>
                <c:pt idx="84">
                  <c:v>47522.373242083646</c:v>
                </c:pt>
                <c:pt idx="85">
                  <c:v>45576.356288441886</c:v>
                </c:pt>
                <c:pt idx="86">
                  <c:v>38799.642496797307</c:v>
                </c:pt>
                <c:pt idx="87">
                  <c:v>49966.36197764465</c:v>
                </c:pt>
                <c:pt idx="88">
                  <c:v>51925.918473044068</c:v>
                </c:pt>
                <c:pt idx="89">
                  <c:v>51128.862074794088</c:v>
                </c:pt>
                <c:pt idx="90">
                  <c:v>51636.538372006697</c:v>
                </c:pt>
                <c:pt idx="91">
                  <c:v>46688.907406794962</c:v>
                </c:pt>
                <c:pt idx="92">
                  <c:v>54459.057741070428</c:v>
                </c:pt>
                <c:pt idx="93">
                  <c:v>46641.611900980577</c:v>
                </c:pt>
                <c:pt idx="94">
                  <c:v>54056.113057154005</c:v>
                </c:pt>
                <c:pt idx="95">
                  <c:v>51509.576930625044</c:v>
                </c:pt>
                <c:pt idx="96">
                  <c:v>51488.247771256058</c:v>
                </c:pt>
                <c:pt idx="97">
                  <c:v>49273.625643454245</c:v>
                </c:pt>
                <c:pt idx="98">
                  <c:v>45584.140526061368</c:v>
                </c:pt>
                <c:pt idx="99">
                  <c:v>48590.914075467539</c:v>
                </c:pt>
                <c:pt idx="100">
                  <c:v>48292.024935278801</c:v>
                </c:pt>
                <c:pt idx="101">
                  <c:v>54899.484053051572</c:v>
                </c:pt>
                <c:pt idx="102">
                  <c:v>57818.004633202312</c:v>
                </c:pt>
                <c:pt idx="103">
                  <c:v>53002.405595489421</c:v>
                </c:pt>
                <c:pt idx="104">
                  <c:v>60339.571398934822</c:v>
                </c:pt>
                <c:pt idx="105">
                  <c:v>52154.926119411139</c:v>
                </c:pt>
                <c:pt idx="106">
                  <c:v>63150.131075187353</c:v>
                </c:pt>
                <c:pt idx="107">
                  <c:v>65645.485916727295</c:v>
                </c:pt>
                <c:pt idx="108">
                  <c:v>63502.338607170946</c:v>
                </c:pt>
                <c:pt idx="109">
                  <c:v>60746.7720570565</c:v>
                </c:pt>
                <c:pt idx="110">
                  <c:v>47560.313208488726</c:v>
                </c:pt>
                <c:pt idx="111">
                  <c:v>54081.866611908015</c:v>
                </c:pt>
                <c:pt idx="112">
                  <c:v>59919.064866585941</c:v>
                </c:pt>
                <c:pt idx="113">
                  <c:v>61450.442251051863</c:v>
                </c:pt>
                <c:pt idx="114">
                  <c:v>64425.90699404617</c:v>
                </c:pt>
                <c:pt idx="115">
                  <c:v>65387.582792588233</c:v>
                </c:pt>
                <c:pt idx="116">
                  <c:v>60526.546180907695</c:v>
                </c:pt>
                <c:pt idx="117">
                  <c:v>65261.539358229027</c:v>
                </c:pt>
                <c:pt idx="118">
                  <c:v>62018.723097040354</c:v>
                </c:pt>
                <c:pt idx="119">
                  <c:v>63232.06841024087</c:v>
                </c:pt>
                <c:pt idx="120">
                  <c:v>60521.852604943946</c:v>
                </c:pt>
                <c:pt idx="121">
                  <c:v>59187.789969567144</c:v>
                </c:pt>
                <c:pt idx="122">
                  <c:v>61456.70641342055</c:v>
                </c:pt>
                <c:pt idx="123">
                  <c:v>61046.992237540158</c:v>
                </c:pt>
                <c:pt idx="124">
                  <c:v>58695.2292054793</c:v>
                </c:pt>
                <c:pt idx="125">
                  <c:v>54885.762957527375</c:v>
                </c:pt>
                <c:pt idx="126">
                  <c:v>53185.518715550133</c:v>
                </c:pt>
                <c:pt idx="127">
                  <c:v>58544.000058654732</c:v>
                </c:pt>
                <c:pt idx="128">
                  <c:v>58764.209953113088</c:v>
                </c:pt>
                <c:pt idx="129">
                  <c:v>59206.791217211714</c:v>
                </c:pt>
                <c:pt idx="130">
                  <c:v>53641.614049681884</c:v>
                </c:pt>
                <c:pt idx="131">
                  <c:v>55427.543688106613</c:v>
                </c:pt>
                <c:pt idx="132">
                  <c:v>57490.144673090384</c:v>
                </c:pt>
                <c:pt idx="133">
                  <c:v>54646.033087956326</c:v>
                </c:pt>
                <c:pt idx="134">
                  <c:v>58144.793578955519</c:v>
                </c:pt>
                <c:pt idx="135">
                  <c:v>60278.622276195907</c:v>
                </c:pt>
                <c:pt idx="136">
                  <c:v>59984.569911473729</c:v>
                </c:pt>
                <c:pt idx="137">
                  <c:v>61362.446384427079</c:v>
                </c:pt>
                <c:pt idx="138">
                  <c:v>61066.389878338341</c:v>
                </c:pt>
                <c:pt idx="139">
                  <c:v>57540.207601048816</c:v>
                </c:pt>
                <c:pt idx="140">
                  <c:v>56948.306214488417</c:v>
                </c:pt>
                <c:pt idx="141">
                  <c:v>59878.244212259255</c:v>
                </c:pt>
                <c:pt idx="142">
                  <c:v>67161.756828776648</c:v>
                </c:pt>
                <c:pt idx="143">
                  <c:v>62730.827567972548</c:v>
                </c:pt>
                <c:pt idx="144">
                  <c:v>55602.28435526348</c:v>
                </c:pt>
                <c:pt idx="145">
                  <c:v>42593.10900940463</c:v>
                </c:pt>
                <c:pt idx="146">
                  <c:v>54548.392901753185</c:v>
                </c:pt>
                <c:pt idx="147">
                  <c:v>43213.525924651985</c:v>
                </c:pt>
                <c:pt idx="148">
                  <c:v>60437.865883199214</c:v>
                </c:pt>
                <c:pt idx="149">
                  <c:v>59550.703657887498</c:v>
                </c:pt>
                <c:pt idx="150">
                  <c:v>53467.443108034189</c:v>
                </c:pt>
                <c:pt idx="151">
                  <c:v>58465.240074570451</c:v>
                </c:pt>
                <c:pt idx="152">
                  <c:v>59044.92209476007</c:v>
                </c:pt>
                <c:pt idx="153">
                  <c:v>53673.35846814933</c:v>
                </c:pt>
                <c:pt idx="154">
                  <c:v>53885.075874526039</c:v>
                </c:pt>
                <c:pt idx="155">
                  <c:v>61047.336726243724</c:v>
                </c:pt>
                <c:pt idx="156">
                  <c:v>60358.301584665111</c:v>
                </c:pt>
                <c:pt idx="157">
                  <c:v>55902.019091346934</c:v>
                </c:pt>
                <c:pt idx="158">
                  <c:v>53597.174042736253</c:v>
                </c:pt>
                <c:pt idx="159">
                  <c:v>53822.087088623077</c:v>
                </c:pt>
                <c:pt idx="160">
                  <c:v>49577.413166127277</c:v>
                </c:pt>
                <c:pt idx="161">
                  <c:v>52759.77661540902</c:v>
                </c:pt>
                <c:pt idx="162">
                  <c:v>57342.089652535935</c:v>
                </c:pt>
                <c:pt idx="163">
                  <c:v>54531.452922446282</c:v>
                </c:pt>
                <c:pt idx="164">
                  <c:v>47552.629024865855</c:v>
                </c:pt>
                <c:pt idx="165">
                  <c:v>58026.694047149293</c:v>
                </c:pt>
                <c:pt idx="166">
                  <c:v>63107.240199944827</c:v>
                </c:pt>
                <c:pt idx="167">
                  <c:v>62280.188956461359</c:v>
                </c:pt>
                <c:pt idx="168">
                  <c:v>58836.492399934228</c:v>
                </c:pt>
                <c:pt idx="169">
                  <c:v>64979.820971914778</c:v>
                </c:pt>
                <c:pt idx="170">
                  <c:v>66500.239287538701</c:v>
                </c:pt>
                <c:pt idx="171">
                  <c:v>68443.594768226583</c:v>
                </c:pt>
                <c:pt idx="172">
                  <c:v>65886.2035842974</c:v>
                </c:pt>
                <c:pt idx="173">
                  <c:v>67285.371132705215</c:v>
                </c:pt>
                <c:pt idx="174">
                  <c:v>67021.76214091522</c:v>
                </c:pt>
                <c:pt idx="175">
                  <c:v>64611.002660558777</c:v>
                </c:pt>
                <c:pt idx="176">
                  <c:v>62226.694547258208</c:v>
                </c:pt>
                <c:pt idx="177">
                  <c:v>56311.33881238984</c:v>
                </c:pt>
                <c:pt idx="178">
                  <c:v>60723.159605229877</c:v>
                </c:pt>
                <c:pt idx="179">
                  <c:v>59093.354098454678</c:v>
                </c:pt>
                <c:pt idx="180">
                  <c:v>60286.634442675713</c:v>
                </c:pt>
                <c:pt idx="181">
                  <c:v>58839.048968739939</c:v>
                </c:pt>
                <c:pt idx="182">
                  <c:v>60044.878072810294</c:v>
                </c:pt>
                <c:pt idx="183">
                  <c:v>66110.598030654859</c:v>
                </c:pt>
                <c:pt idx="184">
                  <c:v>62531.883925546666</c:v>
                </c:pt>
                <c:pt idx="185">
                  <c:v>60217.605068695855</c:v>
                </c:pt>
                <c:pt idx="186">
                  <c:v>59968.720814425324</c:v>
                </c:pt>
                <c:pt idx="187">
                  <c:v>56523.684396186487</c:v>
                </c:pt>
                <c:pt idx="188">
                  <c:v>55237.609042063603</c:v>
                </c:pt>
                <c:pt idx="189">
                  <c:v>51437.464466723708</c:v>
                </c:pt>
                <c:pt idx="190">
                  <c:v>55314.168277595665</c:v>
                </c:pt>
                <c:pt idx="191">
                  <c:v>58805.724888182362</c:v>
                </c:pt>
                <c:pt idx="192">
                  <c:v>58811.848945617508</c:v>
                </c:pt>
                <c:pt idx="193">
                  <c:v>58975.334816937393</c:v>
                </c:pt>
                <c:pt idx="194">
                  <c:v>64002.554548133259</c:v>
                </c:pt>
                <c:pt idx="195">
                  <c:v>62121.702442339083</c:v>
                </c:pt>
                <c:pt idx="196">
                  <c:v>64330.704970934123</c:v>
                </c:pt>
                <c:pt idx="197">
                  <c:v>64861.888153684238</c:v>
                </c:pt>
                <c:pt idx="198">
                  <c:v>57716.786337301739</c:v>
                </c:pt>
                <c:pt idx="199">
                  <c:v>52964.691969672691</c:v>
                </c:pt>
                <c:pt idx="200">
                  <c:v>58557.456709419152</c:v>
                </c:pt>
                <c:pt idx="201">
                  <c:v>66218.569953261016</c:v>
                </c:pt>
                <c:pt idx="202">
                  <c:v>60716.997525058323</c:v>
                </c:pt>
                <c:pt idx="203">
                  <c:v>64955.364991803384</c:v>
                </c:pt>
                <c:pt idx="204">
                  <c:v>59179.028726449782</c:v>
                </c:pt>
                <c:pt idx="205">
                  <c:v>57899.327468534459</c:v>
                </c:pt>
                <c:pt idx="206">
                  <c:v>62781.275177604854</c:v>
                </c:pt>
                <c:pt idx="207">
                  <c:v>63124.640745841425</c:v>
                </c:pt>
                <c:pt idx="208">
                  <c:v>68359.538135298295</c:v>
                </c:pt>
                <c:pt idx="209">
                  <c:v>69926.746657532873</c:v>
                </c:pt>
                <c:pt idx="210">
                  <c:v>62841.323951393431</c:v>
                </c:pt>
                <c:pt idx="211">
                  <c:v>68341.880635722264</c:v>
                </c:pt>
                <c:pt idx="212">
                  <c:v>69494.095222563075</c:v>
                </c:pt>
                <c:pt idx="213">
                  <c:v>70239.916947789636</c:v>
                </c:pt>
                <c:pt idx="214">
                  <c:v>71447.375020362175</c:v>
                </c:pt>
                <c:pt idx="215">
                  <c:v>72466.142769476995</c:v>
                </c:pt>
                <c:pt idx="216">
                  <c:v>68056.276786939197</c:v>
                </c:pt>
                <c:pt idx="217">
                  <c:v>68019.769444089266</c:v>
                </c:pt>
                <c:pt idx="218">
                  <c:v>73776.761327105516</c:v>
                </c:pt>
                <c:pt idx="219">
                  <c:v>70828.147772989949</c:v>
                </c:pt>
                <c:pt idx="220">
                  <c:v>68153.920560384518</c:v>
                </c:pt>
                <c:pt idx="221">
                  <c:v>64849.952110551305</c:v>
                </c:pt>
                <c:pt idx="222">
                  <c:v>70652.893023076002</c:v>
                </c:pt>
                <c:pt idx="223">
                  <c:v>63022.431618177769</c:v>
                </c:pt>
                <c:pt idx="224">
                  <c:v>71041.729197614783</c:v>
                </c:pt>
                <c:pt idx="225">
                  <c:v>67478.367331571091</c:v>
                </c:pt>
                <c:pt idx="226">
                  <c:v>65525.485322987217</c:v>
                </c:pt>
                <c:pt idx="227">
                  <c:v>64169.994373212074</c:v>
                </c:pt>
                <c:pt idx="228">
                  <c:v>60420.094137444852</c:v>
                </c:pt>
                <c:pt idx="229">
                  <c:v>58103.276439692447</c:v>
                </c:pt>
                <c:pt idx="230">
                  <c:v>64491.205229737141</c:v>
                </c:pt>
                <c:pt idx="231">
                  <c:v>64334.475148488425</c:v>
                </c:pt>
                <c:pt idx="232">
                  <c:v>67691.969016370902</c:v>
                </c:pt>
                <c:pt idx="233">
                  <c:v>71286.74607099389</c:v>
                </c:pt>
                <c:pt idx="234">
                  <c:v>69213.33522806743</c:v>
                </c:pt>
                <c:pt idx="235">
                  <c:v>64155.403919644967</c:v>
                </c:pt>
                <c:pt idx="236">
                  <c:v>67001.689122494558</c:v>
                </c:pt>
                <c:pt idx="237">
                  <c:v>64778.844070578503</c:v>
                </c:pt>
                <c:pt idx="238">
                  <c:v>64298.141560949822</c:v>
                </c:pt>
                <c:pt idx="239">
                  <c:v>64563.090248708926</c:v>
                </c:pt>
                <c:pt idx="240">
                  <c:v>70392.180233479769</c:v>
                </c:pt>
                <c:pt idx="241">
                  <c:v>67785.312225555215</c:v>
                </c:pt>
                <c:pt idx="242">
                  <c:v>67362.374621596668</c:v>
                </c:pt>
                <c:pt idx="243">
                  <c:v>68970.703444268816</c:v>
                </c:pt>
                <c:pt idx="244">
                  <c:v>70918.462474438944</c:v>
                </c:pt>
                <c:pt idx="245">
                  <c:v>78029.583538732157</c:v>
                </c:pt>
                <c:pt idx="246">
                  <c:v>77715.281906720702</c:v>
                </c:pt>
                <c:pt idx="247">
                  <c:v>78133.994097669478</c:v>
                </c:pt>
                <c:pt idx="248">
                  <c:v>76513.519958834513</c:v>
                </c:pt>
                <c:pt idx="249">
                  <c:v>75301.853666787225</c:v>
                </c:pt>
                <c:pt idx="250">
                  <c:v>76443.086919682988</c:v>
                </c:pt>
                <c:pt idx="251">
                  <c:v>71482.250664464009</c:v>
                </c:pt>
                <c:pt idx="252">
                  <c:v>62830.079844223997</c:v>
                </c:pt>
                <c:pt idx="253">
                  <c:v>66231.868120119936</c:v>
                </c:pt>
                <c:pt idx="254">
                  <c:v>65174.124115320046</c:v>
                </c:pt>
                <c:pt idx="255">
                  <c:v>66253.22925643214</c:v>
                </c:pt>
                <c:pt idx="256">
                  <c:v>62197.194198696168</c:v>
                </c:pt>
                <c:pt idx="257">
                  <c:v>68963.356250019351</c:v>
                </c:pt>
                <c:pt idx="258">
                  <c:v>67143.858801789029</c:v>
                </c:pt>
                <c:pt idx="259">
                  <c:v>67331.640665996645</c:v>
                </c:pt>
                <c:pt idx="260">
                  <c:v>75786.728642834671</c:v>
                </c:pt>
                <c:pt idx="261">
                  <c:v>74703.668587717621</c:v>
                </c:pt>
                <c:pt idx="262">
                  <c:v>68503.654779562334</c:v>
                </c:pt>
                <c:pt idx="263">
                  <c:v>71673.615358684794</c:v>
                </c:pt>
                <c:pt idx="264">
                  <c:v>69168.417852134487</c:v>
                </c:pt>
                <c:pt idx="265">
                  <c:v>67783.152215415146</c:v>
                </c:pt>
                <c:pt idx="266">
                  <c:v>68624.778459793713</c:v>
                </c:pt>
                <c:pt idx="267">
                  <c:v>61876.530078571537</c:v>
                </c:pt>
                <c:pt idx="268">
                  <c:v>69041.563671685712</c:v>
                </c:pt>
                <c:pt idx="269">
                  <c:v>68257.393838417061</c:v>
                </c:pt>
                <c:pt idx="270">
                  <c:v>69598.310025978921</c:v>
                </c:pt>
                <c:pt idx="271">
                  <c:v>69917.817667480238</c:v>
                </c:pt>
                <c:pt idx="272">
                  <c:v>66076.784026866429</c:v>
                </c:pt>
                <c:pt idx="273">
                  <c:v>65414.650040440742</c:v>
                </c:pt>
                <c:pt idx="274">
                  <c:v>69853.76546233322</c:v>
                </c:pt>
                <c:pt idx="275">
                  <c:v>70114.678293456978</c:v>
                </c:pt>
                <c:pt idx="276">
                  <c:v>67060.951574902851</c:v>
                </c:pt>
                <c:pt idx="277">
                  <c:v>67453.071156568622</c:v>
                </c:pt>
                <c:pt idx="278">
                  <c:v>69496.441143159464</c:v>
                </c:pt>
                <c:pt idx="279">
                  <c:v>55898.492028135712</c:v>
                </c:pt>
                <c:pt idx="280">
                  <c:v>66277.719153229235</c:v>
                </c:pt>
                <c:pt idx="281">
                  <c:v>71576.736829786765</c:v>
                </c:pt>
                <c:pt idx="282">
                  <c:v>64411.56513258085</c:v>
                </c:pt>
                <c:pt idx="283">
                  <c:v>64249.724459082281</c:v>
                </c:pt>
                <c:pt idx="284">
                  <c:v>63555.048280312592</c:v>
                </c:pt>
                <c:pt idx="285">
                  <c:v>63014.107542268757</c:v>
                </c:pt>
                <c:pt idx="286">
                  <c:v>63379.405865080618</c:v>
                </c:pt>
                <c:pt idx="287">
                  <c:v>75824.958279953134</c:v>
                </c:pt>
                <c:pt idx="288">
                  <c:v>80496.844367500045</c:v>
                </c:pt>
                <c:pt idx="289">
                  <c:v>71372.829539596991</c:v>
                </c:pt>
                <c:pt idx="290">
                  <c:v>69667.35184457479</c:v>
                </c:pt>
                <c:pt idx="291">
                  <c:v>61891.439844390668</c:v>
                </c:pt>
                <c:pt idx="292">
                  <c:v>57982.654998925347</c:v>
                </c:pt>
                <c:pt idx="293">
                  <c:v>56798.667420546044</c:v>
                </c:pt>
                <c:pt idx="294">
                  <c:v>57081.051681337187</c:v>
                </c:pt>
                <c:pt idx="295">
                  <c:v>53865.592881547229</c:v>
                </c:pt>
                <c:pt idx="296">
                  <c:v>64146.420124487086</c:v>
                </c:pt>
                <c:pt idx="297">
                  <c:v>62611.871805387622</c:v>
                </c:pt>
                <c:pt idx="298">
                  <c:v>60091.788185399702</c:v>
                </c:pt>
                <c:pt idx="299">
                  <c:v>64201.475497012245</c:v>
                </c:pt>
                <c:pt idx="300">
                  <c:v>57877.376062570118</c:v>
                </c:pt>
                <c:pt idx="301">
                  <c:v>58679.514760392602</c:v>
                </c:pt>
                <c:pt idx="302">
                  <c:v>59646.367119649454</c:v>
                </c:pt>
                <c:pt idx="303">
                  <c:v>60232.601599543297</c:v>
                </c:pt>
                <c:pt idx="304">
                  <c:v>63248.79476090394</c:v>
                </c:pt>
                <c:pt idx="305">
                  <c:v>65370.821071866172</c:v>
                </c:pt>
                <c:pt idx="306">
                  <c:v>63955.372097903753</c:v>
                </c:pt>
                <c:pt idx="307">
                  <c:v>61361.736797666643</c:v>
                </c:pt>
                <c:pt idx="308">
                  <c:v>60542.998359161284</c:v>
                </c:pt>
                <c:pt idx="309">
                  <c:v>61802.311969555296</c:v>
                </c:pt>
                <c:pt idx="310">
                  <c:v>59187.101380620508</c:v>
                </c:pt>
                <c:pt idx="311">
                  <c:v>64155.932794431596</c:v>
                </c:pt>
                <c:pt idx="312">
                  <c:v>70870.314012856194</c:v>
                </c:pt>
                <c:pt idx="313">
                  <c:v>66713.707869728125</c:v>
                </c:pt>
                <c:pt idx="314">
                  <c:v>57796.356700040844</c:v>
                </c:pt>
                <c:pt idx="315">
                  <c:v>56294.026280266131</c:v>
                </c:pt>
                <c:pt idx="316">
                  <c:v>60736.777761797399</c:v>
                </c:pt>
                <c:pt idx="317">
                  <c:v>60759.158130066113</c:v>
                </c:pt>
                <c:pt idx="318">
                  <c:v>65293.228722052765</c:v>
                </c:pt>
                <c:pt idx="319">
                  <c:v>67030.781452950701</c:v>
                </c:pt>
                <c:pt idx="320">
                  <c:v>64907.550648382865</c:v>
                </c:pt>
                <c:pt idx="321">
                  <c:v>60829.299159716495</c:v>
                </c:pt>
                <c:pt idx="322">
                  <c:v>58858.757329210159</c:v>
                </c:pt>
                <c:pt idx="323">
                  <c:v>60421.808202284796</c:v>
                </c:pt>
                <c:pt idx="324">
                  <c:v>67100.615750284807</c:v>
                </c:pt>
                <c:pt idx="325">
                  <c:v>68491.065107838935</c:v>
                </c:pt>
                <c:pt idx="326">
                  <c:v>59799.244903113577</c:v>
                </c:pt>
                <c:pt idx="327">
                  <c:v>51430.885504109101</c:v>
                </c:pt>
                <c:pt idx="328">
                  <c:v>51140.279507956519</c:v>
                </c:pt>
                <c:pt idx="329">
                  <c:v>58206.053751108928</c:v>
                </c:pt>
                <c:pt idx="330">
                  <c:v>59793.310739543245</c:v>
                </c:pt>
                <c:pt idx="331">
                  <c:v>57321.108055532291</c:v>
                </c:pt>
                <c:pt idx="332">
                  <c:v>55862.068541698689</c:v>
                </c:pt>
                <c:pt idx="333">
                  <c:v>55618.915842727118</c:v>
                </c:pt>
                <c:pt idx="334">
                  <c:v>57530.603988446303</c:v>
                </c:pt>
                <c:pt idx="335">
                  <c:v>56197.814350039829</c:v>
                </c:pt>
                <c:pt idx="336">
                  <c:v>53868.668402439049</c:v>
                </c:pt>
                <c:pt idx="337">
                  <c:v>56289.442263157434</c:v>
                </c:pt>
                <c:pt idx="338">
                  <c:v>57107.585048482644</c:v>
                </c:pt>
                <c:pt idx="339">
                  <c:v>58816.513778146407</c:v>
                </c:pt>
                <c:pt idx="340">
                  <c:v>56780.541412789913</c:v>
                </c:pt>
                <c:pt idx="341">
                  <c:v>60163.229816542378</c:v>
                </c:pt>
                <c:pt idx="342">
                  <c:v>49528.399664182703</c:v>
                </c:pt>
                <c:pt idx="343">
                  <c:v>54252.19988988986</c:v>
                </c:pt>
                <c:pt idx="344">
                  <c:v>56738.933511919538</c:v>
                </c:pt>
                <c:pt idx="345">
                  <c:v>54698.445698541189</c:v>
                </c:pt>
                <c:pt idx="346">
                  <c:v>52145.71660087772</c:v>
                </c:pt>
                <c:pt idx="347">
                  <c:v>48356.955242119839</c:v>
                </c:pt>
                <c:pt idx="348">
                  <c:v>46543.369424984827</c:v>
                </c:pt>
                <c:pt idx="349">
                  <c:v>47404.183118998873</c:v>
                </c:pt>
                <c:pt idx="350">
                  <c:v>44998.945317559264</c:v>
                </c:pt>
                <c:pt idx="351">
                  <c:v>44839.160791578921</c:v>
                </c:pt>
                <c:pt idx="352">
                  <c:v>48055.049447276047</c:v>
                </c:pt>
                <c:pt idx="353">
                  <c:v>48745.677870295884</c:v>
                </c:pt>
                <c:pt idx="354">
                  <c:v>50436.881653996483</c:v>
                </c:pt>
                <c:pt idx="355">
                  <c:v>46036.387116364065</c:v>
                </c:pt>
                <c:pt idx="356">
                  <c:v>48071.173161671853</c:v>
                </c:pt>
                <c:pt idx="357">
                  <c:v>44663.11112054417</c:v>
                </c:pt>
                <c:pt idx="358">
                  <c:v>49204.346520361643</c:v>
                </c:pt>
                <c:pt idx="359">
                  <c:v>42626.494889194233</c:v>
                </c:pt>
                <c:pt idx="360">
                  <c:v>44769.328368238836</c:v>
                </c:pt>
                <c:pt idx="361">
                  <c:v>41906.744274030803</c:v>
                </c:pt>
                <c:pt idx="362">
                  <c:v>37339.553010405405</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2048"/>
        <c:axId val="950456944"/>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1.3792131099044889</c:v>
                </c:pt>
                <c:pt idx="1">
                  <c:v>1.4474655361512387</c:v>
                </c:pt>
                <c:pt idx="2">
                  <c:v>1.4110161268239465</c:v>
                </c:pt>
                <c:pt idx="3">
                  <c:v>1.4464560115163219</c:v>
                </c:pt>
                <c:pt idx="4">
                  <c:v>1.4027419850771756</c:v>
                </c:pt>
                <c:pt idx="5">
                  <c:v>1.4525056420839069</c:v>
                </c:pt>
                <c:pt idx="6">
                  <c:v>1.3981178475711236</c:v>
                </c:pt>
                <c:pt idx="7">
                  <c:v>1.4292150576123881</c:v>
                </c:pt>
                <c:pt idx="8">
                  <c:v>1.7099895402258016</c:v>
                </c:pt>
                <c:pt idx="9">
                  <c:v>1.5580696321314784</c:v>
                </c:pt>
                <c:pt idx="10">
                  <c:v>1.6570476215541585</c:v>
                </c:pt>
                <c:pt idx="11">
                  <c:v>1.6126383497527652</c:v>
                </c:pt>
                <c:pt idx="12">
                  <c:v>1.4706468031463751</c:v>
                </c:pt>
                <c:pt idx="13">
                  <c:v>1.4508356903255515</c:v>
                </c:pt>
                <c:pt idx="14">
                  <c:v>1.5007429220236244</c:v>
                </c:pt>
                <c:pt idx="15">
                  <c:v>1.55951989727489</c:v>
                </c:pt>
                <c:pt idx="16">
                  <c:v>1.5267665793626286</c:v>
                </c:pt>
                <c:pt idx="17">
                  <c:v>1.6434825839028544</c:v>
                </c:pt>
                <c:pt idx="18">
                  <c:v>1.6414269651529068</c:v>
                </c:pt>
                <c:pt idx="19">
                  <c:v>1.5835172470017156</c:v>
                </c:pt>
                <c:pt idx="20">
                  <c:v>1.480297232561536</c:v>
                </c:pt>
                <c:pt idx="21">
                  <c:v>1.4714636224016555</c:v>
                </c:pt>
                <c:pt idx="22">
                  <c:v>1.4742470951608988</c:v>
                </c:pt>
                <c:pt idx="23">
                  <c:v>1.498015219042909</c:v>
                </c:pt>
                <c:pt idx="24">
                  <c:v>1.497800186928139</c:v>
                </c:pt>
                <c:pt idx="25">
                  <c:v>1.4317730234304209</c:v>
                </c:pt>
                <c:pt idx="26">
                  <c:v>1.5148859574651559</c:v>
                </c:pt>
                <c:pt idx="27">
                  <c:v>1.5375911905393951</c:v>
                </c:pt>
                <c:pt idx="28">
                  <c:v>1.5273295795093902</c:v>
                </c:pt>
                <c:pt idx="29">
                  <c:v>1.398028150468138</c:v>
                </c:pt>
                <c:pt idx="30">
                  <c:v>1.4260686490123569</c:v>
                </c:pt>
                <c:pt idx="31">
                  <c:v>1.4927462774166038</c:v>
                </c:pt>
                <c:pt idx="32">
                  <c:v>1.3305613131243978</c:v>
                </c:pt>
                <c:pt idx="33">
                  <c:v>1.3041521716336846</c:v>
                </c:pt>
                <c:pt idx="34">
                  <c:v>1.5380451932507366</c:v>
                </c:pt>
                <c:pt idx="35">
                  <c:v>1.3923862225910402</c:v>
                </c:pt>
                <c:pt idx="36">
                  <c:v>1.3142875479471761</c:v>
                </c:pt>
                <c:pt idx="37">
                  <c:v>1.486609643549466</c:v>
                </c:pt>
                <c:pt idx="38">
                  <c:v>1.2490975134452449</c:v>
                </c:pt>
                <c:pt idx="39">
                  <c:v>1.4484264031927385</c:v>
                </c:pt>
                <c:pt idx="40">
                  <c:v>1.4148144643997655</c:v>
                </c:pt>
                <c:pt idx="41">
                  <c:v>1.3607879173794719</c:v>
                </c:pt>
                <c:pt idx="42">
                  <c:v>1.2454436190264819</c:v>
                </c:pt>
                <c:pt idx="43">
                  <c:v>1.2111061188563683</c:v>
                </c:pt>
                <c:pt idx="44">
                  <c:v>1.3460937837661802</c:v>
                </c:pt>
                <c:pt idx="45">
                  <c:v>1.4727763333571713</c:v>
                </c:pt>
                <c:pt idx="46">
                  <c:v>1.4845059471047157</c:v>
                </c:pt>
                <c:pt idx="47">
                  <c:v>1.3591455854636891</c:v>
                </c:pt>
                <c:pt idx="48">
                  <c:v>1.4344749155863075</c:v>
                </c:pt>
                <c:pt idx="49">
                  <c:v>1.3767337426228721</c:v>
                </c:pt>
                <c:pt idx="50">
                  <c:v>1.4412958207041633</c:v>
                </c:pt>
                <c:pt idx="51">
                  <c:v>1.4958700039547108</c:v>
                </c:pt>
                <c:pt idx="52">
                  <c:v>1.5025471573753908</c:v>
                </c:pt>
                <c:pt idx="53">
                  <c:v>1.424576152082077</c:v>
                </c:pt>
                <c:pt idx="54">
                  <c:v>1.4394087434545999</c:v>
                </c:pt>
                <c:pt idx="55">
                  <c:v>1.3540249193477232</c:v>
                </c:pt>
                <c:pt idx="56">
                  <c:v>1.3307223058023014</c:v>
                </c:pt>
                <c:pt idx="57">
                  <c:v>1.2710522959720119</c:v>
                </c:pt>
                <c:pt idx="58">
                  <c:v>1.2771472407083737</c:v>
                </c:pt>
                <c:pt idx="59">
                  <c:v>1.3859672641170901</c:v>
                </c:pt>
                <c:pt idx="60">
                  <c:v>1.4924758140429448</c:v>
                </c:pt>
                <c:pt idx="61">
                  <c:v>1.3704707235084856</c:v>
                </c:pt>
                <c:pt idx="62">
                  <c:v>1.2839322740107431</c:v>
                </c:pt>
                <c:pt idx="63">
                  <c:v>1.2878895151650531</c:v>
                </c:pt>
                <c:pt idx="64">
                  <c:v>1.2939319374508096</c:v>
                </c:pt>
                <c:pt idx="65">
                  <c:v>1.4357191347912392</c:v>
                </c:pt>
                <c:pt idx="66">
                  <c:v>1.3639056855252427</c:v>
                </c:pt>
                <c:pt idx="67">
                  <c:v>1.4465954561273584</c:v>
                </c:pt>
                <c:pt idx="68">
                  <c:v>1.4168568371533916</c:v>
                </c:pt>
                <c:pt idx="69">
                  <c:v>1.3873976020260357</c:v>
                </c:pt>
                <c:pt idx="70">
                  <c:v>1.4228261487787206</c:v>
                </c:pt>
                <c:pt idx="71">
                  <c:v>1.4488039165262252</c:v>
                </c:pt>
                <c:pt idx="72">
                  <c:v>1.5098572483426509</c:v>
                </c:pt>
                <c:pt idx="73">
                  <c:v>1.4346269384318717</c:v>
                </c:pt>
                <c:pt idx="74">
                  <c:v>1.4467537520617928</c:v>
                </c:pt>
                <c:pt idx="75">
                  <c:v>1.5392301454342321</c:v>
                </c:pt>
                <c:pt idx="76">
                  <c:v>1.6270780447785063</c:v>
                </c:pt>
                <c:pt idx="77">
                  <c:v>1.5084175695999973</c:v>
                </c:pt>
                <c:pt idx="78">
                  <c:v>1.5657738026582859</c:v>
                </c:pt>
                <c:pt idx="79">
                  <c:v>1.5803049594088603</c:v>
                </c:pt>
                <c:pt idx="80">
                  <c:v>1.656200139191726</c:v>
                </c:pt>
                <c:pt idx="81">
                  <c:v>1.6052696228016192</c:v>
                </c:pt>
                <c:pt idx="82">
                  <c:v>1.6270949363444425</c:v>
                </c:pt>
                <c:pt idx="83">
                  <c:v>1.4814978705133772</c:v>
                </c:pt>
                <c:pt idx="84">
                  <c:v>1.4631897336279547</c:v>
                </c:pt>
                <c:pt idx="85">
                  <c:v>1.4648726761229405</c:v>
                </c:pt>
                <c:pt idx="86">
                  <c:v>1.3889271561927918</c:v>
                </c:pt>
                <c:pt idx="87">
                  <c:v>1.5103633551314195</c:v>
                </c:pt>
                <c:pt idx="88">
                  <c:v>1.5215305880544727</c:v>
                </c:pt>
                <c:pt idx="89">
                  <c:v>1.5292322874417656</c:v>
                </c:pt>
                <c:pt idx="90">
                  <c:v>1.5881770843021443</c:v>
                </c:pt>
                <c:pt idx="91">
                  <c:v>1.623496459790355</c:v>
                </c:pt>
                <c:pt idx="92">
                  <c:v>1.4889136237349936</c:v>
                </c:pt>
                <c:pt idx="93">
                  <c:v>1.5510291786705048</c:v>
                </c:pt>
                <c:pt idx="94">
                  <c:v>1.6178380707564668</c:v>
                </c:pt>
                <c:pt idx="95">
                  <c:v>1.5425654874933041</c:v>
                </c:pt>
                <c:pt idx="96">
                  <c:v>1.4766751762907053</c:v>
                </c:pt>
                <c:pt idx="97">
                  <c:v>1.4866717837396446</c:v>
                </c:pt>
                <c:pt idx="98">
                  <c:v>1.4973212135012799</c:v>
                </c:pt>
                <c:pt idx="99">
                  <c:v>1.5687163336026424</c:v>
                </c:pt>
                <c:pt idx="100">
                  <c:v>1.5458468465096751</c:v>
                </c:pt>
                <c:pt idx="101">
                  <c:v>1.537428237043831</c:v>
                </c:pt>
                <c:pt idx="102">
                  <c:v>1.599753126601118</c:v>
                </c:pt>
                <c:pt idx="103">
                  <c:v>1.4938655513158769</c:v>
                </c:pt>
                <c:pt idx="104">
                  <c:v>1.5522810121418449</c:v>
                </c:pt>
                <c:pt idx="105">
                  <c:v>1.5849501450304109</c:v>
                </c:pt>
                <c:pt idx="106">
                  <c:v>1.5795915719778024</c:v>
                </c:pt>
                <c:pt idx="107">
                  <c:v>1.5906636532290135</c:v>
                </c:pt>
                <c:pt idx="108">
                  <c:v>1.579976139176386</c:v>
                </c:pt>
                <c:pt idx="109">
                  <c:v>1.4719785079733121</c:v>
                </c:pt>
                <c:pt idx="110">
                  <c:v>1.5457662711655031</c:v>
                </c:pt>
                <c:pt idx="111">
                  <c:v>1.5663215770936356</c:v>
                </c:pt>
                <c:pt idx="112">
                  <c:v>1.6481032137210885</c:v>
                </c:pt>
                <c:pt idx="113">
                  <c:v>1.5641582459187404</c:v>
                </c:pt>
                <c:pt idx="114">
                  <c:v>1.5595006761005969</c:v>
                </c:pt>
                <c:pt idx="115">
                  <c:v>1.5292988985614124</c:v>
                </c:pt>
                <c:pt idx="116">
                  <c:v>1.4275264428066619</c:v>
                </c:pt>
                <c:pt idx="117">
                  <c:v>1.5477124267159226</c:v>
                </c:pt>
                <c:pt idx="118">
                  <c:v>1.53757947589174</c:v>
                </c:pt>
                <c:pt idx="119">
                  <c:v>1.6273573189814061</c:v>
                </c:pt>
                <c:pt idx="120">
                  <c:v>1.5738294470318299</c:v>
                </c:pt>
                <c:pt idx="121">
                  <c:v>1.6429112802516508</c:v>
                </c:pt>
                <c:pt idx="122">
                  <c:v>1.6414912053932058</c:v>
                </c:pt>
                <c:pt idx="123">
                  <c:v>1.6095653945025565</c:v>
                </c:pt>
                <c:pt idx="124">
                  <c:v>1.6360158823058824</c:v>
                </c:pt>
                <c:pt idx="125">
                  <c:v>1.5968413578365708</c:v>
                </c:pt>
                <c:pt idx="126">
                  <c:v>1.5593927315495815</c:v>
                </c:pt>
                <c:pt idx="127">
                  <c:v>1.5969521957079396</c:v>
                </c:pt>
                <c:pt idx="128">
                  <c:v>1.5948683697951789</c:v>
                </c:pt>
                <c:pt idx="129">
                  <c:v>1.5932484931925064</c:v>
                </c:pt>
                <c:pt idx="130">
                  <c:v>1.5230385612607011</c:v>
                </c:pt>
                <c:pt idx="131">
                  <c:v>1.5488715411270007</c:v>
                </c:pt>
                <c:pt idx="132">
                  <c:v>1.575300132358757</c:v>
                </c:pt>
                <c:pt idx="133">
                  <c:v>1.5151451645186356</c:v>
                </c:pt>
                <c:pt idx="134">
                  <c:v>1.565262529092581</c:v>
                </c:pt>
                <c:pt idx="135">
                  <c:v>1.5582226002831365</c:v>
                </c:pt>
                <c:pt idx="136">
                  <c:v>1.5392148437803577</c:v>
                </c:pt>
                <c:pt idx="137">
                  <c:v>1.5892586704733866</c:v>
                </c:pt>
                <c:pt idx="138">
                  <c:v>1.5559455007637359</c:v>
                </c:pt>
                <c:pt idx="139">
                  <c:v>1.5419452343096942</c:v>
                </c:pt>
                <c:pt idx="140">
                  <c:v>1.5377660923838306</c:v>
                </c:pt>
                <c:pt idx="141">
                  <c:v>1.5328824955901321</c:v>
                </c:pt>
                <c:pt idx="142">
                  <c:v>1.5664231932277977</c:v>
                </c:pt>
                <c:pt idx="143">
                  <c:v>1.5261776164837022</c:v>
                </c:pt>
                <c:pt idx="144">
                  <c:v>1.4863998367301769</c:v>
                </c:pt>
                <c:pt idx="145">
                  <c:v>1.462004421503295</c:v>
                </c:pt>
                <c:pt idx="146">
                  <c:v>1.697654902157925</c:v>
                </c:pt>
                <c:pt idx="147">
                  <c:v>1.7152060262855802</c:v>
                </c:pt>
                <c:pt idx="148">
                  <c:v>1.7233722807142036</c:v>
                </c:pt>
                <c:pt idx="149">
                  <c:v>1.6476741001286637</c:v>
                </c:pt>
                <c:pt idx="150">
                  <c:v>1.5500130762785915</c:v>
                </c:pt>
                <c:pt idx="151">
                  <c:v>1.7108260893708453</c:v>
                </c:pt>
                <c:pt idx="152">
                  <c:v>1.7558726127814115</c:v>
                </c:pt>
                <c:pt idx="153">
                  <c:v>1.6007543126588029</c:v>
                </c:pt>
                <c:pt idx="154">
                  <c:v>1.6372573110407893</c:v>
                </c:pt>
                <c:pt idx="155">
                  <c:v>1.7421031582863429</c:v>
                </c:pt>
                <c:pt idx="156">
                  <c:v>1.6648581685736283</c:v>
                </c:pt>
                <c:pt idx="157">
                  <c:v>1.6569111645334866</c:v>
                </c:pt>
                <c:pt idx="158">
                  <c:v>1.5821514894501791</c:v>
                </c:pt>
                <c:pt idx="159">
                  <c:v>1.6322165926698518</c:v>
                </c:pt>
                <c:pt idx="160">
                  <c:v>1.5699419220670425</c:v>
                </c:pt>
                <c:pt idx="161">
                  <c:v>1.7454008601591067</c:v>
                </c:pt>
                <c:pt idx="162">
                  <c:v>1.7307036538219944</c:v>
                </c:pt>
                <c:pt idx="163">
                  <c:v>1.6840759766047533</c:v>
                </c:pt>
                <c:pt idx="164">
                  <c:v>1.4027252498869336</c:v>
                </c:pt>
                <c:pt idx="165">
                  <c:v>1.5704441526439836</c:v>
                </c:pt>
                <c:pt idx="166">
                  <c:v>1.6429210572322941</c:v>
                </c:pt>
                <c:pt idx="167">
                  <c:v>1.7237138467559734</c:v>
                </c:pt>
                <c:pt idx="168">
                  <c:v>1.6394972998817319</c:v>
                </c:pt>
                <c:pt idx="169">
                  <c:v>1.7621724941398946</c:v>
                </c:pt>
                <c:pt idx="170">
                  <c:v>1.826865179724783</c:v>
                </c:pt>
                <c:pt idx="171">
                  <c:v>1.8565853519935978</c:v>
                </c:pt>
                <c:pt idx="172">
                  <c:v>1.7805322711238645</c:v>
                </c:pt>
                <c:pt idx="173">
                  <c:v>1.8140299965341196</c:v>
                </c:pt>
                <c:pt idx="174">
                  <c:v>1.8504153642547307</c:v>
                </c:pt>
                <c:pt idx="175">
                  <c:v>1.7726235260838645</c:v>
                </c:pt>
                <c:pt idx="176">
                  <c:v>1.6411404839311943</c:v>
                </c:pt>
                <c:pt idx="177">
                  <c:v>1.476160568044838</c:v>
                </c:pt>
                <c:pt idx="178">
                  <c:v>1.6020426759317148</c:v>
                </c:pt>
                <c:pt idx="179">
                  <c:v>1.5442232005278866</c:v>
                </c:pt>
                <c:pt idx="180">
                  <c:v>1.585081932319758</c:v>
                </c:pt>
                <c:pt idx="181">
                  <c:v>1.6065907548514811</c:v>
                </c:pt>
                <c:pt idx="182">
                  <c:v>1.6799428804903553</c:v>
                </c:pt>
                <c:pt idx="183">
                  <c:v>1.7887671407749424</c:v>
                </c:pt>
                <c:pt idx="184">
                  <c:v>1.751235908333719</c:v>
                </c:pt>
                <c:pt idx="185">
                  <c:v>1.5127788835824862</c:v>
                </c:pt>
                <c:pt idx="186">
                  <c:v>1.638389982921882</c:v>
                </c:pt>
                <c:pt idx="187">
                  <c:v>1.5306119966285976</c:v>
                </c:pt>
                <c:pt idx="188">
                  <c:v>1.5444057481365392</c:v>
                </c:pt>
                <c:pt idx="189">
                  <c:v>1.4131201140542868</c:v>
                </c:pt>
                <c:pt idx="190">
                  <c:v>1.4560802587242143</c:v>
                </c:pt>
                <c:pt idx="191">
                  <c:v>1.5478065568646679</c:v>
                </c:pt>
                <c:pt idx="192">
                  <c:v>1.5851553080565715</c:v>
                </c:pt>
                <c:pt idx="193">
                  <c:v>1.5245321824036924</c:v>
                </c:pt>
                <c:pt idx="194">
                  <c:v>1.6285367751336579</c:v>
                </c:pt>
                <c:pt idx="195">
                  <c:v>1.6598563524230951</c:v>
                </c:pt>
                <c:pt idx="196">
                  <c:v>1.727589821339206</c:v>
                </c:pt>
                <c:pt idx="197">
                  <c:v>1.6592499026627137</c:v>
                </c:pt>
                <c:pt idx="198">
                  <c:v>1.4803511313471254</c:v>
                </c:pt>
                <c:pt idx="199">
                  <c:v>1.3793606748748397</c:v>
                </c:pt>
                <c:pt idx="200">
                  <c:v>1.3886766943195177</c:v>
                </c:pt>
                <c:pt idx="201">
                  <c:v>1.5997324445287295</c:v>
                </c:pt>
                <c:pt idx="202">
                  <c:v>1.5232589908927816</c:v>
                </c:pt>
                <c:pt idx="203">
                  <c:v>1.62907145031204</c:v>
                </c:pt>
                <c:pt idx="204">
                  <c:v>1.42156826123</c:v>
                </c:pt>
                <c:pt idx="205">
                  <c:v>1.463226366679816</c:v>
                </c:pt>
                <c:pt idx="206">
                  <c:v>1.4983691650379569</c:v>
                </c:pt>
                <c:pt idx="207">
                  <c:v>1.4726232829050911</c:v>
                </c:pt>
                <c:pt idx="208">
                  <c:v>1.6364276558319271</c:v>
                </c:pt>
                <c:pt idx="209">
                  <c:v>1.6605832243540233</c:v>
                </c:pt>
                <c:pt idx="210">
                  <c:v>1.4842962095793886</c:v>
                </c:pt>
                <c:pt idx="211">
                  <c:v>1.5701767152353787</c:v>
                </c:pt>
                <c:pt idx="212">
                  <c:v>1.5574041129726046</c:v>
                </c:pt>
                <c:pt idx="213">
                  <c:v>1.5467908512609476</c:v>
                </c:pt>
                <c:pt idx="214">
                  <c:v>1.5453336333858947</c:v>
                </c:pt>
                <c:pt idx="215">
                  <c:v>1.581096429995293</c:v>
                </c:pt>
                <c:pt idx="216">
                  <c:v>1.548110537160889</c:v>
                </c:pt>
                <c:pt idx="217">
                  <c:v>1.581148913569322</c:v>
                </c:pt>
                <c:pt idx="218">
                  <c:v>1.7024966877089616</c:v>
                </c:pt>
                <c:pt idx="219">
                  <c:v>1.6012341428586423</c:v>
                </c:pt>
                <c:pt idx="220">
                  <c:v>1.5305439171420485</c:v>
                </c:pt>
                <c:pt idx="221">
                  <c:v>1.4995752194458107</c:v>
                </c:pt>
                <c:pt idx="222">
                  <c:v>1.7166780296085722</c:v>
                </c:pt>
                <c:pt idx="223">
                  <c:v>1.5051186540652035</c:v>
                </c:pt>
                <c:pt idx="224">
                  <c:v>1.7022064669453918</c:v>
                </c:pt>
                <c:pt idx="225">
                  <c:v>1.54294057196449</c:v>
                </c:pt>
                <c:pt idx="226">
                  <c:v>1.4312912587340019</c:v>
                </c:pt>
                <c:pt idx="227">
                  <c:v>1.3754358368097883</c:v>
                </c:pt>
                <c:pt idx="228">
                  <c:v>1.3918263388917251</c:v>
                </c:pt>
                <c:pt idx="229">
                  <c:v>1.3134377690739463</c:v>
                </c:pt>
                <c:pt idx="230">
                  <c:v>1.4498699904508641</c:v>
                </c:pt>
                <c:pt idx="231">
                  <c:v>1.5248408385944261</c:v>
                </c:pt>
                <c:pt idx="232">
                  <c:v>1.5873875818543353</c:v>
                </c:pt>
                <c:pt idx="233">
                  <c:v>1.6431959068937041</c:v>
                </c:pt>
                <c:pt idx="234">
                  <c:v>1.6141870634772242</c:v>
                </c:pt>
                <c:pt idx="235">
                  <c:v>1.4075001899643513</c:v>
                </c:pt>
                <c:pt idx="236">
                  <c:v>1.5139209170158239</c:v>
                </c:pt>
                <c:pt idx="237">
                  <c:v>1.5070516468967716</c:v>
                </c:pt>
                <c:pt idx="238">
                  <c:v>1.5428894568500811</c:v>
                </c:pt>
                <c:pt idx="239">
                  <c:v>1.4653682544125506</c:v>
                </c:pt>
                <c:pt idx="240">
                  <c:v>1.4788683532627591</c:v>
                </c:pt>
                <c:pt idx="241">
                  <c:v>1.4711496740404557</c:v>
                </c:pt>
                <c:pt idx="242">
                  <c:v>1.4511847085899823</c:v>
                </c:pt>
                <c:pt idx="243">
                  <c:v>1.4451210544417257</c:v>
                </c:pt>
                <c:pt idx="244">
                  <c:v>1.5492757487875934</c:v>
                </c:pt>
                <c:pt idx="245">
                  <c:v>1.716753627212084</c:v>
                </c:pt>
                <c:pt idx="246">
                  <c:v>1.6750517162555076</c:v>
                </c:pt>
                <c:pt idx="247">
                  <c:v>1.6632462977000566</c:v>
                </c:pt>
                <c:pt idx="248">
                  <c:v>1.5804373231237656</c:v>
                </c:pt>
                <c:pt idx="249">
                  <c:v>1.5078563882256939</c:v>
                </c:pt>
                <c:pt idx="250">
                  <c:v>1.6084135016069201</c:v>
                </c:pt>
                <c:pt idx="251">
                  <c:v>1.6144488895935032</c:v>
                </c:pt>
                <c:pt idx="252">
                  <c:v>1.4975075204455568</c:v>
                </c:pt>
                <c:pt idx="253">
                  <c:v>1.534378919275126</c:v>
                </c:pt>
                <c:pt idx="254">
                  <c:v>1.4892484272252244</c:v>
                </c:pt>
                <c:pt idx="255">
                  <c:v>1.508278459364478</c:v>
                </c:pt>
                <c:pt idx="256">
                  <c:v>1.4425304901776799</c:v>
                </c:pt>
                <c:pt idx="257">
                  <c:v>1.5755722401309642</c:v>
                </c:pt>
                <c:pt idx="258">
                  <c:v>1.5800974999637083</c:v>
                </c:pt>
                <c:pt idx="259">
                  <c:v>1.6977066842612827</c:v>
                </c:pt>
                <c:pt idx="260">
                  <c:v>1.7852434843526677</c:v>
                </c:pt>
                <c:pt idx="261">
                  <c:v>1.7098546702850292</c:v>
                </c:pt>
                <c:pt idx="262">
                  <c:v>1.5146225331219094</c:v>
                </c:pt>
                <c:pt idx="263">
                  <c:v>1.6176937067923554</c:v>
                </c:pt>
                <c:pt idx="264">
                  <c:v>1.6575368743361021</c:v>
                </c:pt>
                <c:pt idx="265">
                  <c:v>1.6474230014347919</c:v>
                </c:pt>
                <c:pt idx="266">
                  <c:v>1.6592807454351375</c:v>
                </c:pt>
                <c:pt idx="267">
                  <c:v>1.5341232089723389</c:v>
                </c:pt>
                <c:pt idx="268">
                  <c:v>1.6398096582908337</c:v>
                </c:pt>
                <c:pt idx="269">
                  <c:v>1.563120552654524</c:v>
                </c:pt>
                <c:pt idx="270">
                  <c:v>1.5950707027337556</c:v>
                </c:pt>
                <c:pt idx="271">
                  <c:v>1.6379811825735113</c:v>
                </c:pt>
                <c:pt idx="272">
                  <c:v>1.6191239355048876</c:v>
                </c:pt>
                <c:pt idx="273">
                  <c:v>1.6230312956182145</c:v>
                </c:pt>
                <c:pt idx="274">
                  <c:v>1.6201593680743276</c:v>
                </c:pt>
                <c:pt idx="275">
                  <c:v>1.6602711197203217</c:v>
                </c:pt>
                <c:pt idx="276">
                  <c:v>1.4883665555360486</c:v>
                </c:pt>
                <c:pt idx="277">
                  <c:v>1.519168741144924</c:v>
                </c:pt>
                <c:pt idx="278">
                  <c:v>1.6383989998613278</c:v>
                </c:pt>
                <c:pt idx="279">
                  <c:v>1.3103686865477377</c:v>
                </c:pt>
                <c:pt idx="280">
                  <c:v>1.6181842718982051</c:v>
                </c:pt>
                <c:pt idx="281">
                  <c:v>1.6353805593235069</c:v>
                </c:pt>
                <c:pt idx="282">
                  <c:v>1.4127967279786531</c:v>
                </c:pt>
                <c:pt idx="283">
                  <c:v>1.3931273915611702</c:v>
                </c:pt>
                <c:pt idx="284">
                  <c:v>1.4109818488841499</c:v>
                </c:pt>
                <c:pt idx="285">
                  <c:v>1.4410564170185216</c:v>
                </c:pt>
                <c:pt idx="286">
                  <c:v>1.4760207654177786</c:v>
                </c:pt>
                <c:pt idx="287">
                  <c:v>1.6815058193327928</c:v>
                </c:pt>
                <c:pt idx="288">
                  <c:v>1.7235965990314674</c:v>
                </c:pt>
                <c:pt idx="289">
                  <c:v>1.5233657091090833</c:v>
                </c:pt>
                <c:pt idx="290">
                  <c:v>1.5509288730153838</c:v>
                </c:pt>
                <c:pt idx="291">
                  <c:v>1.3985968235930766</c:v>
                </c:pt>
                <c:pt idx="292">
                  <c:v>1.3838878517238367</c:v>
                </c:pt>
                <c:pt idx="293">
                  <c:v>1.3827391884703255</c:v>
                </c:pt>
                <c:pt idx="294">
                  <c:v>1.4281404984078894</c:v>
                </c:pt>
                <c:pt idx="295">
                  <c:v>1.2788959612573947</c:v>
                </c:pt>
                <c:pt idx="296">
                  <c:v>1.5245631817038239</c:v>
                </c:pt>
                <c:pt idx="297">
                  <c:v>1.4608310296175682</c:v>
                </c:pt>
                <c:pt idx="298">
                  <c:v>1.3410626708908651</c:v>
                </c:pt>
                <c:pt idx="299">
                  <c:v>1.5113060511053786</c:v>
                </c:pt>
                <c:pt idx="300">
                  <c:v>1.4793584011392586</c:v>
                </c:pt>
                <c:pt idx="301">
                  <c:v>1.4684332428778943</c:v>
                </c:pt>
                <c:pt idx="302">
                  <c:v>1.4306743755434115</c:v>
                </c:pt>
                <c:pt idx="303">
                  <c:v>1.3787768470396131</c:v>
                </c:pt>
                <c:pt idx="304">
                  <c:v>1.3583847980612369</c:v>
                </c:pt>
                <c:pt idx="305">
                  <c:v>1.4275451394329908</c:v>
                </c:pt>
                <c:pt idx="306">
                  <c:v>1.4588140176559261</c:v>
                </c:pt>
                <c:pt idx="307">
                  <c:v>1.4800152310497554</c:v>
                </c:pt>
                <c:pt idx="308">
                  <c:v>1.4631008916502146</c:v>
                </c:pt>
                <c:pt idx="309">
                  <c:v>1.5152257316346682</c:v>
                </c:pt>
                <c:pt idx="310">
                  <c:v>1.4436424606215961</c:v>
                </c:pt>
                <c:pt idx="311">
                  <c:v>1.4443208536604419</c:v>
                </c:pt>
                <c:pt idx="312">
                  <c:v>1.5359263866210178</c:v>
                </c:pt>
                <c:pt idx="313">
                  <c:v>1.4738198152570297</c:v>
                </c:pt>
                <c:pt idx="314">
                  <c:v>1.4773903010927352</c:v>
                </c:pt>
                <c:pt idx="315">
                  <c:v>1.4168267163422605</c:v>
                </c:pt>
                <c:pt idx="316">
                  <c:v>1.4638364871515506</c:v>
                </c:pt>
                <c:pt idx="317">
                  <c:v>1.2921512101163011</c:v>
                </c:pt>
                <c:pt idx="318">
                  <c:v>1.4925269107285184</c:v>
                </c:pt>
                <c:pt idx="319">
                  <c:v>1.5969892625147692</c:v>
                </c:pt>
                <c:pt idx="320">
                  <c:v>1.5347277889127706</c:v>
                </c:pt>
                <c:pt idx="321">
                  <c:v>1.4488179762050752</c:v>
                </c:pt>
                <c:pt idx="322">
                  <c:v>1.4111840262650437</c:v>
                </c:pt>
                <c:pt idx="323">
                  <c:v>1.4489272507632684</c:v>
                </c:pt>
                <c:pt idx="324">
                  <c:v>1.6169128811388445</c:v>
                </c:pt>
                <c:pt idx="325">
                  <c:v>1.5901594612092196</c:v>
                </c:pt>
                <c:pt idx="326">
                  <c:v>1.5117781239413135</c:v>
                </c:pt>
                <c:pt idx="327">
                  <c:v>1.3057286502305354</c:v>
                </c:pt>
                <c:pt idx="328">
                  <c:v>1.3113224663150003</c:v>
                </c:pt>
                <c:pt idx="329">
                  <c:v>1.4861054132205698</c:v>
                </c:pt>
                <c:pt idx="330">
                  <c:v>1.4847274733638771</c:v>
                </c:pt>
                <c:pt idx="331">
                  <c:v>1.42802067079562</c:v>
                </c:pt>
                <c:pt idx="332">
                  <c:v>1.3970238052112729</c:v>
                </c:pt>
                <c:pt idx="333">
                  <c:v>1.3058421112374126</c:v>
                </c:pt>
                <c:pt idx="334">
                  <c:v>1.376541097309592</c:v>
                </c:pt>
                <c:pt idx="335">
                  <c:v>1.4004795681096105</c:v>
                </c:pt>
                <c:pt idx="336">
                  <c:v>1.3496981899464164</c:v>
                </c:pt>
                <c:pt idx="337">
                  <c:v>1.4187683518795691</c:v>
                </c:pt>
                <c:pt idx="338">
                  <c:v>1.4158057256068124</c:v>
                </c:pt>
                <c:pt idx="339">
                  <c:v>1.4651592931783497</c:v>
                </c:pt>
                <c:pt idx="340">
                  <c:v>1.5590145865128764</c:v>
                </c:pt>
                <c:pt idx="341">
                  <c:v>1.5381776611173101</c:v>
                </c:pt>
                <c:pt idx="342">
                  <c:v>1.2918683948279794</c:v>
                </c:pt>
                <c:pt idx="343">
                  <c:v>1.4483063696069285</c:v>
                </c:pt>
                <c:pt idx="344">
                  <c:v>1.4234741120802055</c:v>
                </c:pt>
                <c:pt idx="345">
                  <c:v>1.4213562706229048</c:v>
                </c:pt>
                <c:pt idx="346">
                  <c:v>1.3709066485323647</c:v>
                </c:pt>
                <c:pt idx="347">
                  <c:v>1.2884784948740904</c:v>
                </c:pt>
                <c:pt idx="348">
                  <c:v>1.1999537269822953</c:v>
                </c:pt>
                <c:pt idx="349">
                  <c:v>1.2948928258389167</c:v>
                </c:pt>
                <c:pt idx="350">
                  <c:v>1.2645385054045468</c:v>
                </c:pt>
                <c:pt idx="351">
                  <c:v>1.1885979062179051</c:v>
                </c:pt>
                <c:pt idx="352">
                  <c:v>1.2029422404048338</c:v>
                </c:pt>
                <c:pt idx="353">
                  <c:v>1.250109885958375</c:v>
                </c:pt>
                <c:pt idx="354">
                  <c:v>1.3312520416640774</c:v>
                </c:pt>
                <c:pt idx="355">
                  <c:v>1.2939725857650097</c:v>
                </c:pt>
                <c:pt idx="356">
                  <c:v>1.3820360415696438</c:v>
                </c:pt>
                <c:pt idx="357">
                  <c:v>1.301468311439445</c:v>
                </c:pt>
                <c:pt idx="358">
                  <c:v>1.4281166753432117</c:v>
                </c:pt>
                <c:pt idx="359">
                  <c:v>1.2057999276664877</c:v>
                </c:pt>
                <c:pt idx="360">
                  <c:v>1.2762242743730259</c:v>
                </c:pt>
                <c:pt idx="361">
                  <c:v>1.1880924688332835</c:v>
                </c:pt>
                <c:pt idx="362">
                  <c:v>1.0145369159206306</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5280"/>
        <c:axId val="950457488"/>
      </c:lineChart>
      <c:catAx>
        <c:axId val="9504520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100"/>
        <c:tickLblSkip val="48"/>
        <c:tickMarkSkip val="48"/>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2048"/>
        <c:crosses val="autoZero"/>
        <c:crossBetween val="between"/>
      </c:valAx>
      <c:valAx>
        <c:axId val="9504574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5280"/>
        <c:crosses val="max"/>
        <c:crossBetween val="between"/>
      </c:valAx>
      <c:catAx>
        <c:axId val="514195280"/>
        <c:scaling>
          <c:orientation val="minMax"/>
        </c:scaling>
        <c:delete val="1"/>
        <c:axPos val="b"/>
        <c:numFmt formatCode="ddmmmyyyy" sourceLinked="1"/>
        <c:majorTickMark val="out"/>
        <c:minorTickMark val="none"/>
        <c:tickLblPos val="nextTo"/>
        <c:crossAx val="950457488"/>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80300</c:v>
                </c:pt>
                <c:pt idx="1">
                  <c:v>82081</c:v>
                </c:pt>
                <c:pt idx="2">
                  <c:v>85293</c:v>
                </c:pt>
                <c:pt idx="3">
                  <c:v>91214</c:v>
                </c:pt>
                <c:pt idx="4">
                  <c:v>96540</c:v>
                </c:pt>
                <c:pt idx="5">
                  <c:v>92149</c:v>
                </c:pt>
                <c:pt idx="6">
                  <c:v>89014</c:v>
                </c:pt>
                <c:pt idx="7">
                  <c:v>90453</c:v>
                </c:pt>
                <c:pt idx="8">
                  <c:v>86937</c:v>
                </c:pt>
                <c:pt idx="9">
                  <c:v>90245</c:v>
                </c:pt>
                <c:pt idx="10">
                  <c:v>89605</c:v>
                </c:pt>
                <c:pt idx="11">
                  <c:v>89097</c:v>
                </c:pt>
                <c:pt idx="12">
                  <c:v>89718</c:v>
                </c:pt>
                <c:pt idx="13">
                  <c:v>85309</c:v>
                </c:pt>
                <c:pt idx="14">
                  <c:v>86153</c:v>
                </c:pt>
                <c:pt idx="15">
                  <c:v>92335</c:v>
                </c:pt>
                <c:pt idx="16">
                  <c:v>92510</c:v>
                </c:pt>
                <c:pt idx="17">
                  <c:v>88557</c:v>
                </c:pt>
                <c:pt idx="18">
                  <c:v>79116</c:v>
                </c:pt>
                <c:pt idx="19">
                  <c:v>89345</c:v>
                </c:pt>
                <c:pt idx="20">
                  <c:v>86847</c:v>
                </c:pt>
                <c:pt idx="21">
                  <c:v>84584</c:v>
                </c:pt>
                <c:pt idx="22">
                  <c:v>89740</c:v>
                </c:pt>
                <c:pt idx="23">
                  <c:v>90035</c:v>
                </c:pt>
                <c:pt idx="24">
                  <c:v>91272</c:v>
                </c:pt>
                <c:pt idx="25">
                  <c:v>89367</c:v>
                </c:pt>
                <c:pt idx="26">
                  <c:v>91477</c:v>
                </c:pt>
                <c:pt idx="27">
                  <c:v>84865</c:v>
                </c:pt>
                <c:pt idx="28">
                  <c:v>90201</c:v>
                </c:pt>
                <c:pt idx="29">
                  <c:v>90955</c:v>
                </c:pt>
                <c:pt idx="30">
                  <c:v>98959</c:v>
                </c:pt>
                <c:pt idx="31">
                  <c:v>90616</c:v>
                </c:pt>
                <c:pt idx="32">
                  <c:v>96460</c:v>
                </c:pt>
                <c:pt idx="33">
                  <c:v>95137</c:v>
                </c:pt>
                <c:pt idx="34">
                  <c:v>85735</c:v>
                </c:pt>
                <c:pt idx="35">
                  <c:v>91532</c:v>
                </c:pt>
                <c:pt idx="36">
                  <c:v>85786</c:v>
                </c:pt>
                <c:pt idx="37">
                  <c:v>78558</c:v>
                </c:pt>
                <c:pt idx="38">
                  <c:v>82126</c:v>
                </c:pt>
                <c:pt idx="39">
                  <c:v>82399</c:v>
                </c:pt>
                <c:pt idx="40">
                  <c:v>87774</c:v>
                </c:pt>
                <c:pt idx="41">
                  <c:v>83009</c:v>
                </c:pt>
                <c:pt idx="42">
                  <c:v>82941</c:v>
                </c:pt>
                <c:pt idx="43">
                  <c:v>83529</c:v>
                </c:pt>
                <c:pt idx="44">
                  <c:v>87994</c:v>
                </c:pt>
                <c:pt idx="45">
                  <c:v>82950</c:v>
                </c:pt>
                <c:pt idx="46">
                  <c:v>84081</c:v>
                </c:pt>
                <c:pt idx="47">
                  <c:v>88984</c:v>
                </c:pt>
                <c:pt idx="48">
                  <c:v>83134</c:v>
                </c:pt>
                <c:pt idx="49">
                  <c:v>81338</c:v>
                </c:pt>
                <c:pt idx="50">
                  <c:v>86383</c:v>
                </c:pt>
                <c:pt idx="51">
                  <c:v>92151</c:v>
                </c:pt>
                <c:pt idx="52">
                  <c:v>98099</c:v>
                </c:pt>
                <c:pt idx="53">
                  <c:v>92028</c:v>
                </c:pt>
                <c:pt idx="54">
                  <c:v>90869</c:v>
                </c:pt>
                <c:pt idx="55">
                  <c:v>92939</c:v>
                </c:pt>
                <c:pt idx="56">
                  <c:v>90140</c:v>
                </c:pt>
                <c:pt idx="57">
                  <c:v>94789</c:v>
                </c:pt>
                <c:pt idx="58">
                  <c:v>92549</c:v>
                </c:pt>
                <c:pt idx="59">
                  <c:v>94399</c:v>
                </c:pt>
                <c:pt idx="60">
                  <c:v>100333</c:v>
                </c:pt>
                <c:pt idx="61">
                  <c:v>106434</c:v>
                </c:pt>
                <c:pt idx="62">
                  <c:v>99960</c:v>
                </c:pt>
                <c:pt idx="63">
                  <c:v>99093</c:v>
                </c:pt>
                <c:pt idx="64">
                  <c:v>96382</c:v>
                </c:pt>
                <c:pt idx="65">
                  <c:v>94149</c:v>
                </c:pt>
                <c:pt idx="66">
                  <c:v>98253</c:v>
                </c:pt>
                <c:pt idx="67">
                  <c:v>100694</c:v>
                </c:pt>
                <c:pt idx="68">
                  <c:v>101684</c:v>
                </c:pt>
                <c:pt idx="69">
                  <c:v>95818</c:v>
                </c:pt>
                <c:pt idx="70">
                  <c:v>93519</c:v>
                </c:pt>
                <c:pt idx="71">
                  <c:v>98506</c:v>
                </c:pt>
                <c:pt idx="72">
                  <c:v>102685</c:v>
                </c:pt>
                <c:pt idx="73">
                  <c:v>105262</c:v>
                </c:pt>
                <c:pt idx="74">
                  <c:v>99698</c:v>
                </c:pt>
                <c:pt idx="75">
                  <c:v>99872</c:v>
                </c:pt>
                <c:pt idx="76">
                  <c:v>111187</c:v>
                </c:pt>
                <c:pt idx="77">
                  <c:v>111347</c:v>
                </c:pt>
                <c:pt idx="78">
                  <c:v>103193</c:v>
                </c:pt>
                <c:pt idx="79">
                  <c:v>108201</c:v>
                </c:pt>
                <c:pt idx="80">
                  <c:v>108935</c:v>
                </c:pt>
                <c:pt idx="81">
                  <c:v>107003</c:v>
                </c:pt>
                <c:pt idx="82">
                  <c:v>116215</c:v>
                </c:pt>
                <c:pt idx="83">
                  <c:v>109620</c:v>
                </c:pt>
                <c:pt idx="84">
                  <c:v>108381</c:v>
                </c:pt>
                <c:pt idx="85">
                  <c:v>108307</c:v>
                </c:pt>
                <c:pt idx="86">
                  <c:v>102050</c:v>
                </c:pt>
                <c:pt idx="87">
                  <c:v>105758</c:v>
                </c:pt>
                <c:pt idx="88">
                  <c:v>105371</c:v>
                </c:pt>
                <c:pt idx="89">
                  <c:v>105781</c:v>
                </c:pt>
                <c:pt idx="90">
                  <c:v>104880</c:v>
                </c:pt>
                <c:pt idx="91">
                  <c:v>99014</c:v>
                </c:pt>
                <c:pt idx="92">
                  <c:v>114730</c:v>
                </c:pt>
                <c:pt idx="93">
                  <c:v>105870</c:v>
                </c:pt>
                <c:pt idx="94">
                  <c:v>118198</c:v>
                </c:pt>
                <c:pt idx="95">
                  <c:v>112306</c:v>
                </c:pt>
                <c:pt idx="96">
                  <c:v>105890</c:v>
                </c:pt>
                <c:pt idx="97">
                  <c:v>109352</c:v>
                </c:pt>
                <c:pt idx="98">
                  <c:v>105181</c:v>
                </c:pt>
                <c:pt idx="99">
                  <c:v>104128</c:v>
                </c:pt>
                <c:pt idx="100">
                  <c:v>115180</c:v>
                </c:pt>
                <c:pt idx="101">
                  <c:v>117455</c:v>
                </c:pt>
                <c:pt idx="102">
                  <c:v>119044</c:v>
                </c:pt>
                <c:pt idx="103">
                  <c:v>120515</c:v>
                </c:pt>
                <c:pt idx="104">
                  <c:v>118095</c:v>
                </c:pt>
                <c:pt idx="105">
                  <c:v>101494</c:v>
                </c:pt>
                <c:pt idx="106">
                  <c:v>131738</c:v>
                </c:pt>
                <c:pt idx="107">
                  <c:v>133972</c:v>
                </c:pt>
                <c:pt idx="108">
                  <c:v>134394</c:v>
                </c:pt>
                <c:pt idx="109">
                  <c:v>139422</c:v>
                </c:pt>
                <c:pt idx="110">
                  <c:v>110843</c:v>
                </c:pt>
                <c:pt idx="111">
                  <c:v>120893</c:v>
                </c:pt>
                <c:pt idx="112">
                  <c:v>128304</c:v>
                </c:pt>
                <c:pt idx="113">
                  <c:v>137434</c:v>
                </c:pt>
                <c:pt idx="114">
                  <c:v>136038</c:v>
                </c:pt>
                <c:pt idx="115">
                  <c:v>139815</c:v>
                </c:pt>
                <c:pt idx="116">
                  <c:v>137117</c:v>
                </c:pt>
                <c:pt idx="117">
                  <c:v>133764</c:v>
                </c:pt>
                <c:pt idx="118">
                  <c:v>126603</c:v>
                </c:pt>
                <c:pt idx="119">
                  <c:v>124180</c:v>
                </c:pt>
                <c:pt idx="120">
                  <c:v>125546</c:v>
                </c:pt>
                <c:pt idx="121">
                  <c:v>122290</c:v>
                </c:pt>
                <c:pt idx="122">
                  <c:v>127426</c:v>
                </c:pt>
                <c:pt idx="123">
                  <c:v>129283</c:v>
                </c:pt>
                <c:pt idx="124">
                  <c:v>126872</c:v>
                </c:pt>
                <c:pt idx="125">
                  <c:v>122461</c:v>
                </c:pt>
                <c:pt idx="126">
                  <c:v>124500</c:v>
                </c:pt>
                <c:pt idx="127">
                  <c:v>127713</c:v>
                </c:pt>
                <c:pt idx="128">
                  <c:v>129557</c:v>
                </c:pt>
                <c:pt idx="129">
                  <c:v>127220</c:v>
                </c:pt>
                <c:pt idx="130">
                  <c:v>124719</c:v>
                </c:pt>
                <c:pt idx="131">
                  <c:v>122813</c:v>
                </c:pt>
                <c:pt idx="132">
                  <c:v>119130</c:v>
                </c:pt>
                <c:pt idx="133">
                  <c:v>123578</c:v>
                </c:pt>
                <c:pt idx="134">
                  <c:v>128388</c:v>
                </c:pt>
                <c:pt idx="135">
                  <c:v>134283</c:v>
                </c:pt>
                <c:pt idx="136">
                  <c:v>131944</c:v>
                </c:pt>
                <c:pt idx="137">
                  <c:v>126558</c:v>
                </c:pt>
                <c:pt idx="138">
                  <c:v>127888</c:v>
                </c:pt>
                <c:pt idx="139">
                  <c:v>125723</c:v>
                </c:pt>
                <c:pt idx="140">
                  <c:v>127708</c:v>
                </c:pt>
                <c:pt idx="141">
                  <c:v>127331</c:v>
                </c:pt>
                <c:pt idx="142">
                  <c:v>126741</c:v>
                </c:pt>
                <c:pt idx="143">
                  <c:v>127784</c:v>
                </c:pt>
                <c:pt idx="144">
                  <c:v>120657</c:v>
                </c:pt>
                <c:pt idx="145">
                  <c:v>104169</c:v>
                </c:pt>
                <c:pt idx="146">
                  <c:v>95325</c:v>
                </c:pt>
                <c:pt idx="147">
                  <c:v>99771</c:v>
                </c:pt>
                <c:pt idx="148">
                  <c:v>103360</c:v>
                </c:pt>
                <c:pt idx="149">
                  <c:v>106255</c:v>
                </c:pt>
                <c:pt idx="150">
                  <c:v>104138</c:v>
                </c:pt>
                <c:pt idx="151">
                  <c:v>101584</c:v>
                </c:pt>
                <c:pt idx="152">
                  <c:v>102990</c:v>
                </c:pt>
                <c:pt idx="153">
                  <c:v>101892</c:v>
                </c:pt>
                <c:pt idx="154">
                  <c:v>98666</c:v>
                </c:pt>
                <c:pt idx="155">
                  <c:v>98091</c:v>
                </c:pt>
                <c:pt idx="156">
                  <c:v>102918</c:v>
                </c:pt>
                <c:pt idx="157">
                  <c:v>102126</c:v>
                </c:pt>
                <c:pt idx="158">
                  <c:v>104211</c:v>
                </c:pt>
                <c:pt idx="159">
                  <c:v>104008</c:v>
                </c:pt>
                <c:pt idx="160">
                  <c:v>96006</c:v>
                </c:pt>
                <c:pt idx="161">
                  <c:v>88387</c:v>
                </c:pt>
                <c:pt idx="162">
                  <c:v>98383</c:v>
                </c:pt>
                <c:pt idx="163">
                  <c:v>88796</c:v>
                </c:pt>
                <c:pt idx="164">
                  <c:v>94098</c:v>
                </c:pt>
                <c:pt idx="165">
                  <c:v>97793</c:v>
                </c:pt>
                <c:pt idx="166">
                  <c:v>106773</c:v>
                </c:pt>
                <c:pt idx="167">
                  <c:v>105756</c:v>
                </c:pt>
                <c:pt idx="168">
                  <c:v>103230</c:v>
                </c:pt>
                <c:pt idx="169">
                  <c:v>111010</c:v>
                </c:pt>
                <c:pt idx="170">
                  <c:v>111923</c:v>
                </c:pt>
                <c:pt idx="171">
                  <c:v>111773</c:v>
                </c:pt>
                <c:pt idx="172">
                  <c:v>111340</c:v>
                </c:pt>
                <c:pt idx="173">
                  <c:v>112201</c:v>
                </c:pt>
                <c:pt idx="174">
                  <c:v>107399</c:v>
                </c:pt>
                <c:pt idx="175">
                  <c:v>99811</c:v>
                </c:pt>
                <c:pt idx="176">
                  <c:v>101304</c:v>
                </c:pt>
                <c:pt idx="177">
                  <c:v>104799</c:v>
                </c:pt>
                <c:pt idx="178">
                  <c:v>107944</c:v>
                </c:pt>
                <c:pt idx="179">
                  <c:v>115881</c:v>
                </c:pt>
                <c:pt idx="180">
                  <c:v>116917</c:v>
                </c:pt>
                <c:pt idx="181">
                  <c:v>112979</c:v>
                </c:pt>
                <c:pt idx="182">
                  <c:v>108751</c:v>
                </c:pt>
                <c:pt idx="183">
                  <c:v>104167</c:v>
                </c:pt>
                <c:pt idx="184">
                  <c:v>101823</c:v>
                </c:pt>
                <c:pt idx="185">
                  <c:v>113606</c:v>
                </c:pt>
                <c:pt idx="186">
                  <c:v>104811</c:v>
                </c:pt>
                <c:pt idx="187">
                  <c:v>105529</c:v>
                </c:pt>
                <c:pt idx="188">
                  <c:v>101402</c:v>
                </c:pt>
                <c:pt idx="189">
                  <c:v>99494</c:v>
                </c:pt>
                <c:pt idx="190">
                  <c:v>101311</c:v>
                </c:pt>
                <c:pt idx="191">
                  <c:v>98206</c:v>
                </c:pt>
                <c:pt idx="192">
                  <c:v>95858</c:v>
                </c:pt>
                <c:pt idx="193">
                  <c:v>98385</c:v>
                </c:pt>
                <c:pt idx="194">
                  <c:v>102160</c:v>
                </c:pt>
                <c:pt idx="195">
                  <c:v>98954</c:v>
                </c:pt>
                <c:pt idx="196">
                  <c:v>94247</c:v>
                </c:pt>
                <c:pt idx="197">
                  <c:v>100849</c:v>
                </c:pt>
                <c:pt idx="198">
                  <c:v>94420</c:v>
                </c:pt>
                <c:pt idx="199">
                  <c:v>92982</c:v>
                </c:pt>
                <c:pt idx="200">
                  <c:v>108583</c:v>
                </c:pt>
                <c:pt idx="201">
                  <c:v>108392</c:v>
                </c:pt>
                <c:pt idx="202">
                  <c:v>106764</c:v>
                </c:pt>
                <c:pt idx="203">
                  <c:v>107469</c:v>
                </c:pt>
                <c:pt idx="204">
                  <c:v>114709</c:v>
                </c:pt>
                <c:pt idx="205">
                  <c:v>104674</c:v>
                </c:pt>
                <c:pt idx="206">
                  <c:v>103674</c:v>
                </c:pt>
                <c:pt idx="207">
                  <c:v>98811</c:v>
                </c:pt>
                <c:pt idx="208">
                  <c:v>103542</c:v>
                </c:pt>
                <c:pt idx="209">
                  <c:v>105663</c:v>
                </c:pt>
                <c:pt idx="210">
                  <c:v>106256</c:v>
                </c:pt>
                <c:pt idx="211">
                  <c:v>110968</c:v>
                </c:pt>
                <c:pt idx="212">
                  <c:v>112648</c:v>
                </c:pt>
                <c:pt idx="213">
                  <c:v>111843</c:v>
                </c:pt>
                <c:pt idx="214">
                  <c:v>114225</c:v>
                </c:pt>
                <c:pt idx="215">
                  <c:v>113516</c:v>
                </c:pt>
                <c:pt idx="216">
                  <c:v>109532</c:v>
                </c:pt>
                <c:pt idx="217">
                  <c:v>108352</c:v>
                </c:pt>
                <c:pt idx="218">
                  <c:v>111358</c:v>
                </c:pt>
                <c:pt idx="219">
                  <c:v>108505</c:v>
                </c:pt>
                <c:pt idx="220">
                  <c:v>116325</c:v>
                </c:pt>
                <c:pt idx="221">
                  <c:v>115530</c:v>
                </c:pt>
                <c:pt idx="222">
                  <c:v>114032</c:v>
                </c:pt>
                <c:pt idx="223">
                  <c:v>113429</c:v>
                </c:pt>
                <c:pt idx="224">
                  <c:v>113912</c:v>
                </c:pt>
                <c:pt idx="225">
                  <c:v>108456</c:v>
                </c:pt>
                <c:pt idx="226">
                  <c:v>96986</c:v>
                </c:pt>
                <c:pt idx="227">
                  <c:v>99088</c:v>
                </c:pt>
                <c:pt idx="228">
                  <c:v>97291</c:v>
                </c:pt>
                <c:pt idx="229">
                  <c:v>99999</c:v>
                </c:pt>
                <c:pt idx="230">
                  <c:v>97670</c:v>
                </c:pt>
                <c:pt idx="231">
                  <c:v>98476</c:v>
                </c:pt>
                <c:pt idx="232">
                  <c:v>105804</c:v>
                </c:pt>
                <c:pt idx="233">
                  <c:v>112651</c:v>
                </c:pt>
                <c:pt idx="234">
                  <c:v>112184</c:v>
                </c:pt>
                <c:pt idx="235">
                  <c:v>109440</c:v>
                </c:pt>
                <c:pt idx="236">
                  <c:v>108696</c:v>
                </c:pt>
                <c:pt idx="237">
                  <c:v>106562</c:v>
                </c:pt>
                <c:pt idx="238">
                  <c:v>105339</c:v>
                </c:pt>
                <c:pt idx="239">
                  <c:v>111392</c:v>
                </c:pt>
                <c:pt idx="240">
                  <c:v>120616</c:v>
                </c:pt>
                <c:pt idx="241">
                  <c:v>119312</c:v>
                </c:pt>
                <c:pt idx="242">
                  <c:v>119206</c:v>
                </c:pt>
                <c:pt idx="243">
                  <c:v>120969</c:v>
                </c:pt>
                <c:pt idx="244">
                  <c:v>111727</c:v>
                </c:pt>
                <c:pt idx="245">
                  <c:v>114841</c:v>
                </c:pt>
                <c:pt idx="246">
                  <c:v>118949</c:v>
                </c:pt>
                <c:pt idx="247">
                  <c:v>119595</c:v>
                </c:pt>
                <c:pt idx="248">
                  <c:v>124712</c:v>
                </c:pt>
                <c:pt idx="249">
                  <c:v>119050</c:v>
                </c:pt>
                <c:pt idx="250">
                  <c:v>114168</c:v>
                </c:pt>
                <c:pt idx="251">
                  <c:v>112900</c:v>
                </c:pt>
                <c:pt idx="252">
                  <c:v>106933</c:v>
                </c:pt>
                <c:pt idx="253">
                  <c:v>108742</c:v>
                </c:pt>
                <c:pt idx="254">
                  <c:v>109582</c:v>
                </c:pt>
                <c:pt idx="255">
                  <c:v>104153</c:v>
                </c:pt>
                <c:pt idx="256">
                  <c:v>101689</c:v>
                </c:pt>
                <c:pt idx="257">
                  <c:v>100191</c:v>
                </c:pt>
                <c:pt idx="258">
                  <c:v>99298</c:v>
                </c:pt>
                <c:pt idx="259">
                  <c:v>96881</c:v>
                </c:pt>
                <c:pt idx="260">
                  <c:v>100075</c:v>
                </c:pt>
                <c:pt idx="261">
                  <c:v>102896</c:v>
                </c:pt>
                <c:pt idx="262">
                  <c:v>109722</c:v>
                </c:pt>
                <c:pt idx="263">
                  <c:v>106024</c:v>
                </c:pt>
                <c:pt idx="264">
                  <c:v>104429</c:v>
                </c:pt>
                <c:pt idx="265">
                  <c:v>101429</c:v>
                </c:pt>
                <c:pt idx="266">
                  <c:v>105308</c:v>
                </c:pt>
                <c:pt idx="267">
                  <c:v>101627</c:v>
                </c:pt>
                <c:pt idx="268">
                  <c:v>105513</c:v>
                </c:pt>
                <c:pt idx="269">
                  <c:v>110529</c:v>
                </c:pt>
                <c:pt idx="270">
                  <c:v>109679</c:v>
                </c:pt>
                <c:pt idx="271">
                  <c:v>110100</c:v>
                </c:pt>
                <c:pt idx="272">
                  <c:v>104682</c:v>
                </c:pt>
                <c:pt idx="273">
                  <c:v>103191</c:v>
                </c:pt>
                <c:pt idx="274">
                  <c:v>109461</c:v>
                </c:pt>
                <c:pt idx="275">
                  <c:v>100704</c:v>
                </c:pt>
                <c:pt idx="276">
                  <c:v>101659</c:v>
                </c:pt>
                <c:pt idx="277">
                  <c:v>102297</c:v>
                </c:pt>
                <c:pt idx="278">
                  <c:v>86580</c:v>
                </c:pt>
                <c:pt idx="279">
                  <c:v>94583</c:v>
                </c:pt>
                <c:pt idx="280">
                  <c:v>92560</c:v>
                </c:pt>
                <c:pt idx="281">
                  <c:v>98024</c:v>
                </c:pt>
                <c:pt idx="282">
                  <c:v>108796</c:v>
                </c:pt>
                <c:pt idx="283">
                  <c:v>115206</c:v>
                </c:pt>
                <c:pt idx="284">
                  <c:v>112458</c:v>
                </c:pt>
                <c:pt idx="285">
                  <c:v>110127</c:v>
                </c:pt>
                <c:pt idx="286">
                  <c:v>105535</c:v>
                </c:pt>
                <c:pt idx="287">
                  <c:v>105555</c:v>
                </c:pt>
                <c:pt idx="288">
                  <c:v>109352</c:v>
                </c:pt>
                <c:pt idx="289">
                  <c:v>105076</c:v>
                </c:pt>
                <c:pt idx="290">
                  <c:v>98905</c:v>
                </c:pt>
                <c:pt idx="291">
                  <c:v>96191</c:v>
                </c:pt>
                <c:pt idx="292">
                  <c:v>98348</c:v>
                </c:pt>
                <c:pt idx="293">
                  <c:v>98458</c:v>
                </c:pt>
                <c:pt idx="294">
                  <c:v>99065</c:v>
                </c:pt>
                <c:pt idx="295">
                  <c:v>102808</c:v>
                </c:pt>
                <c:pt idx="296">
                  <c:v>100761</c:v>
                </c:pt>
                <c:pt idx="297">
                  <c:v>105973</c:v>
                </c:pt>
                <c:pt idx="298">
                  <c:v>106346</c:v>
                </c:pt>
                <c:pt idx="299">
                  <c:v>102596</c:v>
                </c:pt>
                <c:pt idx="300">
                  <c:v>95231</c:v>
                </c:pt>
                <c:pt idx="301">
                  <c:v>100085</c:v>
                </c:pt>
                <c:pt idx="302">
                  <c:v>104675</c:v>
                </c:pt>
                <c:pt idx="303">
                  <c:v>108053</c:v>
                </c:pt>
                <c:pt idx="304">
                  <c:v>111894</c:v>
                </c:pt>
                <c:pt idx="305">
                  <c:v>108343</c:v>
                </c:pt>
                <c:pt idx="306">
                  <c:v>108581</c:v>
                </c:pt>
                <c:pt idx="307">
                  <c:v>98555</c:v>
                </c:pt>
                <c:pt idx="308">
                  <c:v>101270</c:v>
                </c:pt>
                <c:pt idx="309">
                  <c:v>101991</c:v>
                </c:pt>
                <c:pt idx="310">
                  <c:v>102325</c:v>
                </c:pt>
                <c:pt idx="311">
                  <c:v>110838</c:v>
                </c:pt>
                <c:pt idx="312">
                  <c:v>110722</c:v>
                </c:pt>
                <c:pt idx="313">
                  <c:v>110115</c:v>
                </c:pt>
                <c:pt idx="314">
                  <c:v>98343</c:v>
                </c:pt>
                <c:pt idx="315">
                  <c:v>99338</c:v>
                </c:pt>
                <c:pt idx="316">
                  <c:v>107947</c:v>
                </c:pt>
                <c:pt idx="317">
                  <c:v>120571</c:v>
                </c:pt>
                <c:pt idx="318">
                  <c:v>107614</c:v>
                </c:pt>
                <c:pt idx="319">
                  <c:v>102671</c:v>
                </c:pt>
                <c:pt idx="320">
                  <c:v>104606</c:v>
                </c:pt>
                <c:pt idx="321">
                  <c:v>105802</c:v>
                </c:pt>
                <c:pt idx="322">
                  <c:v>105013</c:v>
                </c:pt>
                <c:pt idx="323">
                  <c:v>105557</c:v>
                </c:pt>
                <c:pt idx="324">
                  <c:v>95149</c:v>
                </c:pt>
                <c:pt idx="325">
                  <c:v>95954</c:v>
                </c:pt>
                <c:pt idx="326">
                  <c:v>96812</c:v>
                </c:pt>
                <c:pt idx="327">
                  <c:v>98291</c:v>
                </c:pt>
                <c:pt idx="328">
                  <c:v>95123</c:v>
                </c:pt>
                <c:pt idx="329">
                  <c:v>95763</c:v>
                </c:pt>
                <c:pt idx="330">
                  <c:v>100795</c:v>
                </c:pt>
                <c:pt idx="331">
                  <c:v>91278</c:v>
                </c:pt>
                <c:pt idx="332">
                  <c:v>96735</c:v>
                </c:pt>
                <c:pt idx="333">
                  <c:v>104005</c:v>
                </c:pt>
                <c:pt idx="334">
                  <c:v>105304</c:v>
                </c:pt>
                <c:pt idx="335">
                  <c:v>97129</c:v>
                </c:pt>
                <c:pt idx="336">
                  <c:v>94396</c:v>
                </c:pt>
                <c:pt idx="337">
                  <c:v>88339</c:v>
                </c:pt>
                <c:pt idx="338">
                  <c:v>99957</c:v>
                </c:pt>
                <c:pt idx="339">
                  <c:v>101159</c:v>
                </c:pt>
                <c:pt idx="340">
                  <c:v>90168</c:v>
                </c:pt>
                <c:pt idx="341">
                  <c:v>94422</c:v>
                </c:pt>
                <c:pt idx="342">
                  <c:v>94505</c:v>
                </c:pt>
                <c:pt idx="343">
                  <c:v>89885</c:v>
                </c:pt>
                <c:pt idx="344">
                  <c:v>94296</c:v>
                </c:pt>
                <c:pt idx="345">
                  <c:v>93138</c:v>
                </c:pt>
                <c:pt idx="346">
                  <c:v>96814</c:v>
                </c:pt>
                <c:pt idx="347">
                  <c:v>92147</c:v>
                </c:pt>
                <c:pt idx="348">
                  <c:v>95546</c:v>
                </c:pt>
                <c:pt idx="349">
                  <c:v>89988</c:v>
                </c:pt>
                <c:pt idx="350">
                  <c:v>87645</c:v>
                </c:pt>
                <c:pt idx="351">
                  <c:v>95374</c:v>
                </c:pt>
                <c:pt idx="352">
                  <c:v>97755</c:v>
                </c:pt>
                <c:pt idx="353">
                  <c:v>95939</c:v>
                </c:pt>
                <c:pt idx="354">
                  <c:v>89342</c:v>
                </c:pt>
                <c:pt idx="355">
                  <c:v>90151</c:v>
                </c:pt>
                <c:pt idx="356">
                  <c:v>92810</c:v>
                </c:pt>
                <c:pt idx="357">
                  <c:v>89933</c:v>
                </c:pt>
                <c:pt idx="358">
                  <c:v>92058</c:v>
                </c:pt>
                <c:pt idx="359">
                  <c:v>91712</c:v>
                </c:pt>
                <c:pt idx="360">
                  <c:v>92386</c:v>
                </c:pt>
                <c:pt idx="361">
                  <c:v>94534</c:v>
                </c:pt>
                <c:pt idx="362">
                  <c:v>88340</c:v>
                </c:pt>
                <c:pt idx="363">
                  <c:v>93678</c:v>
                </c:pt>
                <c:pt idx="364">
                  <c:v>87684</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53170.137205987565</c:v>
                </c:pt>
                <c:pt idx="1">
                  <c:v>55946.899164920163</c:v>
                </c:pt>
                <c:pt idx="2">
                  <c:v>57242.724430055139</c:v>
                </c:pt>
                <c:pt idx="3">
                  <c:v>63234.040049922936</c:v>
                </c:pt>
                <c:pt idx="4">
                  <c:v>63483.260624837203</c:v>
                </c:pt>
                <c:pt idx="5">
                  <c:v>64772.322812534003</c:v>
                </c:pt>
                <c:pt idx="6">
                  <c:v>60313.022771106189</c:v>
                </c:pt>
                <c:pt idx="7">
                  <c:v>60321.254513328458</c:v>
                </c:pt>
                <c:pt idx="8">
                  <c:v>70257.755817701007</c:v>
                </c:pt>
                <c:pt idx="9">
                  <c:v>64882.24756834322</c:v>
                </c:pt>
                <c:pt idx="10">
                  <c:v>69303.593244988922</c:v>
                </c:pt>
                <c:pt idx="11">
                  <c:v>68028.803967831584</c:v>
                </c:pt>
                <c:pt idx="12">
                  <c:v>62041.661131641755</c:v>
                </c:pt>
                <c:pt idx="13">
                  <c:v>57693.363317236282</c:v>
                </c:pt>
                <c:pt idx="14">
                  <c:v>60022.111641830277</c:v>
                </c:pt>
                <c:pt idx="15">
                  <c:v>67179.646505294193</c:v>
                </c:pt>
                <c:pt idx="16">
                  <c:v>64816.355961621848</c:v>
                </c:pt>
                <c:pt idx="17">
                  <c:v>68616.148284112642</c:v>
                </c:pt>
                <c:pt idx="18">
                  <c:v>60033.793523141554</c:v>
                </c:pt>
                <c:pt idx="19">
                  <c:v>65194.243038591027</c:v>
                </c:pt>
                <c:pt idx="20">
                  <c:v>59742.458505950359</c:v>
                </c:pt>
                <c:pt idx="21">
                  <c:v>58604.206378110714</c:v>
                </c:pt>
                <c:pt idx="22">
                  <c:v>61041.052734966244</c:v>
                </c:pt>
                <c:pt idx="23">
                  <c:v>62386.529488466695</c:v>
                </c:pt>
                <c:pt idx="24">
                  <c:v>63593.316749345548</c:v>
                </c:pt>
                <c:pt idx="25">
                  <c:v>59334.650450336958</c:v>
                </c:pt>
                <c:pt idx="26">
                  <c:v>64228.543769786149</c:v>
                </c:pt>
                <c:pt idx="27">
                  <c:v>61345.938665199152</c:v>
                </c:pt>
                <c:pt idx="28">
                  <c:v>63380.119444619537</c:v>
                </c:pt>
                <c:pt idx="29">
                  <c:v>58981.732087436707</c:v>
                </c:pt>
                <c:pt idx="30">
                  <c:v>63361.651095728805</c:v>
                </c:pt>
                <c:pt idx="31">
                  <c:v>62602.511659315489</c:v>
                </c:pt>
                <c:pt idx="32">
                  <c:v>59175.013734632135</c:v>
                </c:pt>
                <c:pt idx="33">
                  <c:v>58261.207566651421</c:v>
                </c:pt>
                <c:pt idx="34">
                  <c:v>63565.266893919441</c:v>
                </c:pt>
                <c:pt idx="35">
                  <c:v>59228.459014913686</c:v>
                </c:pt>
                <c:pt idx="36">
                  <c:v>52177.604960184755</c:v>
                </c:pt>
                <c:pt idx="37">
                  <c:v>55512.427023369833</c:v>
                </c:pt>
                <c:pt idx="38">
                  <c:v>48534.286797288791</c:v>
                </c:pt>
                <c:pt idx="39">
                  <c:v>56212.04354423975</c:v>
                </c:pt>
                <c:pt idx="40">
                  <c:v>57648.284440397714</c:v>
                </c:pt>
                <c:pt idx="41">
                  <c:v>54505.658034335305</c:v>
                </c:pt>
                <c:pt idx="42">
                  <c:v>50258.151094087589</c:v>
                </c:pt>
                <c:pt idx="43">
                  <c:v>48767.554554891147</c:v>
                </c:pt>
                <c:pt idx="44">
                  <c:v>55146.397050007377</c:v>
                </c:pt>
                <c:pt idx="45">
                  <c:v>58182.594253003925</c:v>
                </c:pt>
                <c:pt idx="46">
                  <c:v>57205.65810292244</c:v>
                </c:pt>
                <c:pt idx="47">
                  <c:v>55926.395744741392</c:v>
                </c:pt>
                <c:pt idx="48">
                  <c:v>58523.014366202478</c:v>
                </c:pt>
                <c:pt idx="49">
                  <c:v>57144.613772201687</c:v>
                </c:pt>
                <c:pt idx="50">
                  <c:v>59498.469082451178</c:v>
                </c:pt>
                <c:pt idx="51">
                  <c:v>64234.856556643368</c:v>
                </c:pt>
                <c:pt idx="52">
                  <c:v>69599.367598499419</c:v>
                </c:pt>
                <c:pt idx="53">
                  <c:v>61277.845996512056</c:v>
                </c:pt>
                <c:pt idx="54">
                  <c:v>61577.653653453053</c:v>
                </c:pt>
                <c:pt idx="55">
                  <c:v>59483.824074636686</c:v>
                </c:pt>
                <c:pt idx="56">
                  <c:v>57933.334603888135</c:v>
                </c:pt>
                <c:pt idx="57">
                  <c:v>56866.028830920644</c:v>
                </c:pt>
                <c:pt idx="58">
                  <c:v>55094.878663693336</c:v>
                </c:pt>
                <c:pt idx="59">
                  <c:v>60618.24052155613</c:v>
                </c:pt>
                <c:pt idx="60">
                  <c:v>69018.526870122019</c:v>
                </c:pt>
                <c:pt idx="61">
                  <c:v>67308.635628155578</c:v>
                </c:pt>
                <c:pt idx="62">
                  <c:v>60035.067404489702</c:v>
                </c:pt>
                <c:pt idx="63">
                  <c:v>59078.029595126296</c:v>
                </c:pt>
                <c:pt idx="64">
                  <c:v>57423.929638793627</c:v>
                </c:pt>
                <c:pt idx="65">
                  <c:v>61821.583570346142</c:v>
                </c:pt>
                <c:pt idx="66">
                  <c:v>61128.217643087424</c:v>
                </c:pt>
                <c:pt idx="67">
                  <c:v>66752.532575468314</c:v>
                </c:pt>
                <c:pt idx="68">
                  <c:v>66368.777646512492</c:v>
                </c:pt>
                <c:pt idx="69">
                  <c:v>62346.358532730264</c:v>
                </c:pt>
                <c:pt idx="70">
                  <c:v>61465.111637160051</c:v>
                </c:pt>
                <c:pt idx="71">
                  <c:v>64000.665430421344</c:v>
                </c:pt>
                <c:pt idx="72">
                  <c:v>70627.365752076541</c:v>
                </c:pt>
                <c:pt idx="73">
                  <c:v>69068.894190579769</c:v>
                </c:pt>
                <c:pt idx="74">
                  <c:v>66916.981813342107</c:v>
                </c:pt>
                <c:pt idx="75">
                  <c:v>70667.389750820643</c:v>
                </c:pt>
                <c:pt idx="76">
                  <c:v>82852.034760488867</c:v>
                </c:pt>
                <c:pt idx="77">
                  <c:v>77068.194454870201</c:v>
                </c:pt>
                <c:pt idx="78">
                  <c:v>74288.530681076692</c:v>
                </c:pt>
                <c:pt idx="79">
                  <c:v>77931.821257516218</c:v>
                </c:pt>
                <c:pt idx="80">
                  <c:v>82532.360897295715</c:v>
                </c:pt>
                <c:pt idx="81">
                  <c:v>78763.102022105813</c:v>
                </c:pt>
                <c:pt idx="82">
                  <c:v>86711.447875698126</c:v>
                </c:pt>
                <c:pt idx="83">
                  <c:v>74884.294366087765</c:v>
                </c:pt>
                <c:pt idx="84">
                  <c:v>73374.104776194785</c:v>
                </c:pt>
                <c:pt idx="85">
                  <c:v>73466.004158232594</c:v>
                </c:pt>
                <c:pt idx="86">
                  <c:v>64563.309967597597</c:v>
                </c:pt>
                <c:pt idx="87">
                  <c:v>73895.849738503413</c:v>
                </c:pt>
                <c:pt idx="88">
                  <c:v>74976.407294831835</c:v>
                </c:pt>
                <c:pt idx="89">
                  <c:v>74855.227609194728</c:v>
                </c:pt>
                <c:pt idx="90">
                  <c:v>76899.940351305035</c:v>
                </c:pt>
                <c:pt idx="91">
                  <c:v>72676.940300761882</c:v>
                </c:pt>
                <c:pt idx="92">
                  <c:v>78430.805752482382</c:v>
                </c:pt>
                <c:pt idx="93">
                  <c:v>76424.130197853243</c:v>
                </c:pt>
                <c:pt idx="94">
                  <c:v>87901.999387197968</c:v>
                </c:pt>
                <c:pt idx="95">
                  <c:v>79792.419645994378</c:v>
                </c:pt>
                <c:pt idx="96">
                  <c:v>71770.961372872858</c:v>
                </c:pt>
                <c:pt idx="97">
                  <c:v>75126.882606227678</c:v>
                </c:pt>
                <c:pt idx="98">
                  <c:v>72123.498175661371</c:v>
                </c:pt>
                <c:pt idx="99">
                  <c:v>75088.509768781209</c:v>
                </c:pt>
                <c:pt idx="100">
                  <c:v>81409.996268798219</c:v>
                </c:pt>
                <c:pt idx="101">
                  <c:v>82806.621219461871</c:v>
                </c:pt>
                <c:pt idx="102">
                  <c:v>86747.137959195083</c:v>
                </c:pt>
                <c:pt idx="103">
                  <c:v>82135.272621018245</c:v>
                </c:pt>
                <c:pt idx="104">
                  <c:v>84195.471382783115</c:v>
                </c:pt>
                <c:pt idx="105">
                  <c:v>73976.36105138417</c:v>
                </c:pt>
                <c:pt idx="106">
                  <c:v>95200.219543783693</c:v>
                </c:pt>
                <c:pt idx="107">
                  <c:v>97788.879070624913</c:v>
                </c:pt>
                <c:pt idx="108">
                  <c:v>96709.407930467962</c:v>
                </c:pt>
                <c:pt idx="109">
                  <c:v>93879.692762476509</c:v>
                </c:pt>
                <c:pt idx="110">
                  <c:v>75885.15299995344</c:v>
                </c:pt>
                <c:pt idx="111">
                  <c:v>84543.20346670103</c:v>
                </c:pt>
                <c:pt idx="112">
                  <c:v>97291.796423437321</c:v>
                </c:pt>
                <c:pt idx="113">
                  <c:v>98394.661749687191</c:v>
                </c:pt>
                <c:pt idx="114">
                  <c:v>96690.412592350694</c:v>
                </c:pt>
                <c:pt idx="115">
                  <c:v>97762.424202420952</c:v>
                </c:pt>
                <c:pt idx="116">
                  <c:v>89387.213485707383</c:v>
                </c:pt>
                <c:pt idx="117">
                  <c:v>95057.359523288935</c:v>
                </c:pt>
                <c:pt idx="118">
                  <c:v>89312.916206395923</c:v>
                </c:pt>
                <c:pt idx="119">
                  <c:v>92963.011557456295</c:v>
                </c:pt>
                <c:pt idx="120">
                  <c:v>90915.34219233162</c:v>
                </c:pt>
                <c:pt idx="121">
                  <c:v>92502.783535480878</c:v>
                </c:pt>
                <c:pt idx="122">
                  <c:v>95802.658674415463</c:v>
                </c:pt>
                <c:pt idx="123">
                  <c:v>95330.433340070012</c:v>
                </c:pt>
                <c:pt idx="124">
                  <c:v>95148.639977769752</c:v>
                </c:pt>
                <c:pt idx="125">
                  <c:v>89883.156984030822</c:v>
                </c:pt>
                <c:pt idx="126">
                  <c:v>88580.501248756875</c:v>
                </c:pt>
                <c:pt idx="127">
                  <c:v>93056.770984266841</c:v>
                </c:pt>
                <c:pt idx="128">
                  <c:v>94132.404951997494</c:v>
                </c:pt>
                <c:pt idx="129">
                  <c:v>92309.112025209368</c:v>
                </c:pt>
                <c:pt idx="130">
                  <c:v>86627.350310039066</c:v>
                </c:pt>
                <c:pt idx="131">
                  <c:v>87155.95518333136</c:v>
                </c:pt>
                <c:pt idx="132">
                  <c:v>86646.393791149429</c:v>
                </c:pt>
                <c:pt idx="133">
                  <c:v>86143.073334462199</c:v>
                </c:pt>
                <c:pt idx="134">
                  <c:v>92412.338078989487</c:v>
                </c:pt>
                <c:pt idx="135">
                  <c:v>95973.063282083109</c:v>
                </c:pt>
                <c:pt idx="136">
                  <c:v>92655.182664921347</c:v>
                </c:pt>
                <c:pt idx="137">
                  <c:v>92535.761852437019</c:v>
                </c:pt>
                <c:pt idx="138">
                  <c:v>91279.675292207961</c:v>
                </c:pt>
                <c:pt idx="139">
                  <c:v>88508.476700976316</c:v>
                </c:pt>
                <c:pt idx="140">
                  <c:v>89817.659182446412</c:v>
                </c:pt>
                <c:pt idx="141">
                  <c:v>89678.979476441367</c:v>
                </c:pt>
                <c:pt idx="142">
                  <c:v>91052.288546207099</c:v>
                </c:pt>
                <c:pt idx="143">
                  <c:v>89838.804822673002</c:v>
                </c:pt>
                <c:pt idx="144">
                  <c:v>82291.130982999632</c:v>
                </c:pt>
                <c:pt idx="145">
                  <c:v>69754.341288362091</c:v>
                </c:pt>
                <c:pt idx="146">
                  <c:v>74881.424767781238</c:v>
                </c:pt>
                <c:pt idx="147">
                  <c:v>78492.60710505092</c:v>
                </c:pt>
                <c:pt idx="148">
                  <c:v>81941.918110910425</c:v>
                </c:pt>
                <c:pt idx="149">
                  <c:v>80107.398603059992</c:v>
                </c:pt>
                <c:pt idx="150">
                  <c:v>74169.848634522277</c:v>
                </c:pt>
                <c:pt idx="151">
                  <c:v>80102.732175803321</c:v>
                </c:pt>
                <c:pt idx="152">
                  <c:v>82750.843689090296</c:v>
                </c:pt>
                <c:pt idx="153">
                  <c:v>75539.507651317006</c:v>
                </c:pt>
                <c:pt idx="154">
                  <c:v>74276.360846129028</c:v>
                </c:pt>
                <c:pt idx="155">
                  <c:v>78871.514112437784</c:v>
                </c:pt>
                <c:pt idx="156">
                  <c:v>79125.148353310797</c:v>
                </c:pt>
                <c:pt idx="157">
                  <c:v>78521.433599682583</c:v>
                </c:pt>
                <c:pt idx="158">
                  <c:v>75297.729070740228</c:v>
                </c:pt>
                <c:pt idx="159">
                  <c:v>78100.180485479723</c:v>
                </c:pt>
                <c:pt idx="160">
                  <c:v>69319.019279877946</c:v>
                </c:pt>
                <c:pt idx="161">
                  <c:v>72655.255719727982</c:v>
                </c:pt>
                <c:pt idx="162">
                  <c:v>78307.60019265514</c:v>
                </c:pt>
                <c:pt idx="163">
                  <c:v>69911.327713244376</c:v>
                </c:pt>
                <c:pt idx="164">
                  <c:v>61542.395649422782</c:v>
                </c:pt>
                <c:pt idx="165">
                  <c:v>72885.389041618793</c:v>
                </c:pt>
                <c:pt idx="166">
                  <c:v>82410.617957882976</c:v>
                </c:pt>
                <c:pt idx="167">
                  <c:v>84841.799277202474</c:v>
                </c:pt>
                <c:pt idx="168">
                  <c:v>77877.098668435618</c:v>
                </c:pt>
                <c:pt idx="169">
                  <c:v>90475.970110658891</c:v>
                </c:pt>
                <c:pt idx="170">
                  <c:v>94282.233198517846</c:v>
                </c:pt>
                <c:pt idx="171">
                  <c:v>94926.992654993242</c:v>
                </c:pt>
                <c:pt idx="172">
                  <c:v>90890.230095420542</c:v>
                </c:pt>
                <c:pt idx="173">
                  <c:v>93957.162341099363</c:v>
                </c:pt>
                <c:pt idx="174">
                  <c:v>91048.96013647753</c:v>
                </c:pt>
                <c:pt idx="175">
                  <c:v>81136.368077628111</c:v>
                </c:pt>
                <c:pt idx="176">
                  <c:v>76604.218015291859</c:v>
                </c:pt>
                <c:pt idx="177">
                  <c:v>72525.286282261892</c:v>
                </c:pt>
                <c:pt idx="178">
                  <c:v>80065.096193552381</c:v>
                </c:pt>
                <c:pt idx="179">
                  <c:v>83102.687483334332</c:v>
                </c:pt>
                <c:pt idx="180">
                  <c:v>86355.128226187953</c:v>
                </c:pt>
                <c:pt idx="181">
                  <c:v>83991.801605919201</c:v>
                </c:pt>
                <c:pt idx="182">
                  <c:v>84595.751966230935</c:v>
                </c:pt>
                <c:pt idx="183">
                  <c:v>85563.459250811327</c:v>
                </c:pt>
                <c:pt idx="184">
                  <c:v>82008.89268514725</c:v>
                </c:pt>
                <c:pt idx="185">
                  <c:v>78599.328674693214</c:v>
                </c:pt>
                <c:pt idx="186">
                  <c:v>78477.399344569858</c:v>
                </c:pt>
                <c:pt idx="187">
                  <c:v>74143.791773330784</c:v>
                </c:pt>
                <c:pt idx="188">
                  <c:v>72523.242983422795</c:v>
                </c:pt>
                <c:pt idx="189">
                  <c:v>65395.455342271373</c:v>
                </c:pt>
                <c:pt idx="190">
                  <c:v>68099.895220711362</c:v>
                </c:pt>
                <c:pt idx="191">
                  <c:v>69867.919391997653</c:v>
                </c:pt>
                <c:pt idx="192">
                  <c:v>70523.047027066612</c:v>
                </c:pt>
                <c:pt idx="193">
                  <c:v>70570.804528208522</c:v>
                </c:pt>
                <c:pt idx="194">
                  <c:v>76273.40906668891</c:v>
                </c:pt>
                <c:pt idx="195">
                  <c:v>75753.298296864348</c:v>
                </c:pt>
                <c:pt idx="196">
                  <c:v>75363.239138781471</c:v>
                </c:pt>
                <c:pt idx="197">
                  <c:v>77256.881393082731</c:v>
                </c:pt>
                <c:pt idx="198">
                  <c:v>66365.490050869674</c:v>
                </c:pt>
                <c:pt idx="199">
                  <c:v>63922.95546123894</c:v>
                </c:pt>
                <c:pt idx="200">
                  <c:v>74220.180096001437</c:v>
                </c:pt>
                <c:pt idx="201">
                  <c:v>82666.381346945578</c:v>
                </c:pt>
                <c:pt idx="202">
                  <c:v>77837.916729614924</c:v>
                </c:pt>
                <c:pt idx="203">
                  <c:v>82396.259854117496</c:v>
                </c:pt>
                <c:pt idx="204">
                  <c:v>76327.085922730723</c:v>
                </c:pt>
                <c:pt idx="205">
                  <c:v>73989.428019971951</c:v>
                </c:pt>
                <c:pt idx="206">
                  <c:v>76567.324276771702</c:v>
                </c:pt>
                <c:pt idx="207">
                  <c:v>71488.230489957248</c:v>
                </c:pt>
                <c:pt idx="208">
                  <c:v>80018.006065411173</c:v>
                </c:pt>
                <c:pt idx="209">
                  <c:v>81751.733979114564</c:v>
                </c:pt>
                <c:pt idx="210">
                  <c:v>75741.080620179026</c:v>
                </c:pt>
                <c:pt idx="211">
                  <c:v>81259.160363634466</c:v>
                </c:pt>
                <c:pt idx="212">
                  <c:v>81643.969597071104</c:v>
                </c:pt>
                <c:pt idx="213">
                  <c:v>81290.732563561032</c:v>
                </c:pt>
                <c:pt idx="214">
                  <c:v>84171.688472072026</c:v>
                </c:pt>
                <c:pt idx="215">
                  <c:v>84358.622988485702</c:v>
                </c:pt>
                <c:pt idx="216">
                  <c:v>79592.211400138884</c:v>
                </c:pt>
                <c:pt idx="217">
                  <c:v>80874.400401613195</c:v>
                </c:pt>
                <c:pt idx="218">
                  <c:v>88507.216458015289</c:v>
                </c:pt>
                <c:pt idx="219">
                  <c:v>82553.428220399568</c:v>
                </c:pt>
                <c:pt idx="220">
                  <c:v>85028.297687437604</c:v>
                </c:pt>
                <c:pt idx="221">
                  <c:v>82300.266991866229</c:v>
                </c:pt>
                <c:pt idx="222">
                  <c:v>90389.470498155002</c:v>
                </c:pt>
                <c:pt idx="223">
                  <c:v>80209.339702981888</c:v>
                </c:pt>
                <c:pt idx="224">
                  <c:v>89565.986805259439</c:v>
                </c:pt>
                <c:pt idx="225">
                  <c:v>80272.652574839492</c:v>
                </c:pt>
                <c:pt idx="226">
                  <c:v>69671.396753210327</c:v>
                </c:pt>
                <c:pt idx="227">
                  <c:v>64824.117750335055</c:v>
                </c:pt>
                <c:pt idx="228">
                  <c:v>66203.279069273223</c:v>
                </c:pt>
                <c:pt idx="229">
                  <c:v>64160.11312085441</c:v>
                </c:pt>
                <c:pt idx="230">
                  <c:v>67220.815723326203</c:v>
                </c:pt>
                <c:pt idx="231">
                  <c:v>71667.060922718534</c:v>
                </c:pt>
                <c:pt idx="232">
                  <c:v>81214.266973458027</c:v>
                </c:pt>
                <c:pt idx="233">
                  <c:v>88218.432551455582</c:v>
                </c:pt>
                <c:pt idx="234">
                  <c:v>84624.459453448857</c:v>
                </c:pt>
                <c:pt idx="235">
                  <c:v>74051.09728789232</c:v>
                </c:pt>
                <c:pt idx="236">
                  <c:v>78270.86635870114</c:v>
                </c:pt>
                <c:pt idx="237">
                  <c:v>75196.10767111223</c:v>
                </c:pt>
                <c:pt idx="238">
                  <c:v>78736.114910502685</c:v>
                </c:pt>
                <c:pt idx="239">
                  <c:v>82115.018795428885</c:v>
                </c:pt>
                <c:pt idx="240">
                  <c:v>86347.104897183977</c:v>
                </c:pt>
                <c:pt idx="241">
                  <c:v>83760.393936489054</c:v>
                </c:pt>
                <c:pt idx="242">
                  <c:v>82903.759782307068</c:v>
                </c:pt>
                <c:pt idx="243">
                  <c:v>84225.959211844529</c:v>
                </c:pt>
                <c:pt idx="244">
                  <c:v>82392.420893513001</c:v>
                </c:pt>
                <c:pt idx="245">
                  <c:v>92204.032112198474</c:v>
                </c:pt>
                <c:pt idx="246">
                  <c:v>93880.568778344736</c:v>
                </c:pt>
                <c:pt idx="247">
                  <c:v>93092.29636682877</c:v>
                </c:pt>
                <c:pt idx="248">
                  <c:v>93116.073491680552</c:v>
                </c:pt>
                <c:pt idx="249">
                  <c:v>85032.621004159984</c:v>
                </c:pt>
                <c:pt idx="250">
                  <c:v>84634.516939121619</c:v>
                </c:pt>
                <c:pt idx="251">
                  <c:v>83958.04323563572</c:v>
                </c:pt>
                <c:pt idx="252">
                  <c:v>75609.154176926502</c:v>
                </c:pt>
                <c:pt idx="253">
                  <c:v>78132.73100538351</c:v>
                </c:pt>
                <c:pt idx="254">
                  <c:v>78103.165530447121</c:v>
                </c:pt>
                <c:pt idx="255">
                  <c:v>77274.659281504501</c:v>
                </c:pt>
                <c:pt idx="256">
                  <c:v>71021.258996985373</c:v>
                </c:pt>
                <c:pt idx="257">
                  <c:v>76051.159913059673</c:v>
                </c:pt>
                <c:pt idx="258">
                  <c:v>77025.785745011002</c:v>
                </c:pt>
                <c:pt idx="259">
                  <c:v>79584.36014667929</c:v>
                </c:pt>
                <c:pt idx="260">
                  <c:v>86640.932349137292</c:v>
                </c:pt>
                <c:pt idx="261">
                  <c:v>87169.192915529115</c:v>
                </c:pt>
                <c:pt idx="262">
                  <c:v>82010.399331846231</c:v>
                </c:pt>
                <c:pt idx="263">
                  <c:v>83008.739170651956</c:v>
                </c:pt>
                <c:pt idx="264">
                  <c:v>84485.368642643851</c:v>
                </c:pt>
                <c:pt idx="265">
                  <c:v>79318.929986200907</c:v>
                </c:pt>
                <c:pt idx="266">
                  <c:v>83729.110545713251</c:v>
                </c:pt>
                <c:pt idx="267">
                  <c:v>75586.303083004983</c:v>
                </c:pt>
                <c:pt idx="268">
                  <c:v>84311.236416981395</c:v>
                </c:pt>
                <c:pt idx="269">
                  <c:v>84346.09801852917</c:v>
                </c:pt>
                <c:pt idx="270">
                  <c:v>83035.388739514558</c:v>
                </c:pt>
                <c:pt idx="271">
                  <c:v>85241.11936219543</c:v>
                </c:pt>
                <c:pt idx="272">
                  <c:v>82205.779802118908</c:v>
                </c:pt>
                <c:pt idx="273">
                  <c:v>82596.807417274031</c:v>
                </c:pt>
                <c:pt idx="274">
                  <c:v>85198.960592892734</c:v>
                </c:pt>
                <c:pt idx="275">
                  <c:v>81077.180425091778</c:v>
                </c:pt>
                <c:pt idx="276">
                  <c:v>73668.435445580792</c:v>
                </c:pt>
                <c:pt idx="277">
                  <c:v>74065.8148634924</c:v>
                </c:pt>
                <c:pt idx="278">
                  <c:v>69766.186596779487</c:v>
                </c:pt>
                <c:pt idx="279">
                  <c:v>60361.00864671445</c:v>
                </c:pt>
                <c:pt idx="280">
                  <c:v>71077.639591440005</c:v>
                </c:pt>
                <c:pt idx="281">
                  <c:v>77843.444452864715</c:v>
                </c:pt>
                <c:pt idx="282">
                  <c:v>73039.73589688458</c:v>
                </c:pt>
                <c:pt idx="283">
                  <c:v>75981.558909635933</c:v>
                </c:pt>
                <c:pt idx="284">
                  <c:v>75513.824385992746</c:v>
                </c:pt>
                <c:pt idx="285">
                  <c:v>76564.156259993353</c:v>
                </c:pt>
                <c:pt idx="286">
                  <c:v>76886.551556396589</c:v>
                </c:pt>
                <c:pt idx="287">
                  <c:v>86248.593871849662</c:v>
                </c:pt>
                <c:pt idx="288">
                  <c:v>88794.010287252691</c:v>
                </c:pt>
                <c:pt idx="289">
                  <c:v>74698.532756315355</c:v>
                </c:pt>
                <c:pt idx="290">
                  <c:v>71950.909756919529</c:v>
                </c:pt>
                <c:pt idx="291">
                  <c:v>64643.690244422323</c:v>
                </c:pt>
                <c:pt idx="292">
                  <c:v>66178.25032232159</c:v>
                </c:pt>
                <c:pt idx="293">
                  <c:v>67670.758398421647</c:v>
                </c:pt>
                <c:pt idx="294">
                  <c:v>68685.094155351762</c:v>
                </c:pt>
                <c:pt idx="295">
                  <c:v>65178.771862129703</c:v>
                </c:pt>
                <c:pt idx="296">
                  <c:v>73412.56735747715</c:v>
                </c:pt>
                <c:pt idx="297">
                  <c:v>73056.040792386033</c:v>
                </c:pt>
                <c:pt idx="298">
                  <c:v>69834.12433066791</c:v>
                </c:pt>
                <c:pt idx="299">
                  <c:v>73829.41571633947</c:v>
                </c:pt>
                <c:pt idx="300">
                  <c:v>68526.83128415003</c:v>
                </c:pt>
                <c:pt idx="301">
                  <c:v>70534.32604983187</c:v>
                </c:pt>
                <c:pt idx="302">
                  <c:v>71498.729098133073</c:v>
                </c:pt>
                <c:pt idx="303">
                  <c:v>72528.956822392749</c:v>
                </c:pt>
                <c:pt idx="304">
                  <c:v>75702.914486232854</c:v>
                </c:pt>
                <c:pt idx="305">
                  <c:v>74614.586956881758</c:v>
                </c:pt>
                <c:pt idx="306">
                  <c:v>74784.428320792227</c:v>
                </c:pt>
                <c:pt idx="307">
                  <c:v>71729.602454622771</c:v>
                </c:pt>
                <c:pt idx="308">
                  <c:v>72246.786751198684</c:v>
                </c:pt>
                <c:pt idx="309">
                  <c:v>73717.180631588999</c:v>
                </c:pt>
                <c:pt idx="310">
                  <c:v>70290.411076095363</c:v>
                </c:pt>
                <c:pt idx="311">
                  <c:v>76623.650742460784</c:v>
                </c:pt>
                <c:pt idx="312">
                  <c:v>82991.743204381302</c:v>
                </c:pt>
                <c:pt idx="313">
                  <c:v>77977.129929618488</c:v>
                </c:pt>
                <c:pt idx="314">
                  <c:v>69412.987759486234</c:v>
                </c:pt>
                <c:pt idx="315">
                  <c:v>69230.789826984517</c:v>
                </c:pt>
                <c:pt idx="316">
                  <c:v>75701.372628712124</c:v>
                </c:pt>
                <c:pt idx="317">
                  <c:v>75147.990528312002</c:v>
                </c:pt>
                <c:pt idx="318">
                  <c:v>78884.4538493195</c:v>
                </c:pt>
                <c:pt idx="319">
                  <c:v>78334.257954443616</c:v>
                </c:pt>
                <c:pt idx="320">
                  <c:v>77402.838637061941</c:v>
                </c:pt>
                <c:pt idx="321">
                  <c:v>74634.573187797781</c:v>
                </c:pt>
                <c:pt idx="322">
                  <c:v>73621.969874468356</c:v>
                </c:pt>
                <c:pt idx="323">
                  <c:v>75512.640253409249</c:v>
                </c:pt>
                <c:pt idx="324">
                  <c:v>74908.821844605758</c:v>
                </c:pt>
                <c:pt idx="325">
                  <c:v>73907.11429521066</c:v>
                </c:pt>
                <c:pt idx="326">
                  <c:v>69385.157543579087</c:v>
                </c:pt>
                <c:pt idx="327">
                  <c:v>62667.296875530519</c:v>
                </c:pt>
                <c:pt idx="328">
                  <c:v>62371.664601483739</c:v>
                </c:pt>
                <c:pt idx="329">
                  <c:v>70729.924619695623</c:v>
                </c:pt>
                <c:pt idx="330">
                  <c:v>70898.571110026183</c:v>
                </c:pt>
                <c:pt idx="331">
                  <c:v>63904.633130531111</c:v>
                </c:pt>
                <c:pt idx="332">
                  <c:v>68033.818671371118</c:v>
                </c:pt>
                <c:pt idx="333">
                  <c:v>68013.799447559213</c:v>
                </c:pt>
                <c:pt idx="334">
                  <c:v>69160.249359843103</c:v>
                </c:pt>
                <c:pt idx="335">
                  <c:v>65008.776650082495</c:v>
                </c:pt>
                <c:pt idx="336">
                  <c:v>61512.942452938601</c:v>
                </c:pt>
                <c:pt idx="337">
                  <c:v>63517.064787297284</c:v>
                </c:pt>
                <c:pt idx="338">
                  <c:v>70178.896114839808</c:v>
                </c:pt>
                <c:pt idx="339">
                  <c:v>73894.233094770694</c:v>
                </c:pt>
                <c:pt idx="340">
                  <c:v>67454.2874202034</c:v>
                </c:pt>
                <c:pt idx="341">
                  <c:v>70495.896009969176</c:v>
                </c:pt>
                <c:pt idx="342">
                  <c:v>59034.268483749402</c:v>
                </c:pt>
                <c:pt idx="343">
                  <c:v>63049.951824702905</c:v>
                </c:pt>
                <c:pt idx="344">
                  <c:v>65310.713856810762</c:v>
                </c:pt>
                <c:pt idx="345">
                  <c:v>63498.136716661713</c:v>
                </c:pt>
                <c:pt idx="346">
                  <c:v>66295.854647584929</c:v>
                </c:pt>
                <c:pt idx="347">
                  <c:v>60268.064442195275</c:v>
                </c:pt>
                <c:pt idx="348">
                  <c:v>57879.883298146167</c:v>
                </c:pt>
                <c:pt idx="349">
                  <c:v>56147.436420194172</c:v>
                </c:pt>
                <c:pt idx="350">
                  <c:v>55481.102676771836</c:v>
                </c:pt>
                <c:pt idx="351">
                  <c:v>57143.050508583947</c:v>
                </c:pt>
                <c:pt idx="352">
                  <c:v>59568.945298831444</c:v>
                </c:pt>
                <c:pt idx="353">
                  <c:v>57178.911829779805</c:v>
                </c:pt>
                <c:pt idx="354">
                  <c:v>55727.931546470478</c:v>
                </c:pt>
                <c:pt idx="355">
                  <c:v>56338.766192251358</c:v>
                </c:pt>
                <c:pt idx="356">
                  <c:v>60442.445031005584</c:v>
                </c:pt>
                <c:pt idx="357">
                  <c:v>54557.942405742695</c:v>
                </c:pt>
                <c:pt idx="358">
                  <c:v>60876.386093169589</c:v>
                </c:pt>
                <c:pt idx="359">
                  <c:v>53186.284669517037</c:v>
                </c:pt>
                <c:pt idx="360">
                  <c:v>57299.381450866415</c:v>
                </c:pt>
                <c:pt idx="361">
                  <c:v>55299.511619139193</c:v>
                </c:pt>
                <c:pt idx="362">
                  <c:v>46455.424594637545</c:v>
                </c:pt>
                <c:pt idx="363">
                  <c:v>53996.573622025317</c:v>
                </c:pt>
                <c:pt idx="364">
                  <c:v>57673.621502087393</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3984"/>
        <c:axId val="514200720"/>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1.4597751916197297</c:v>
                </c:pt>
                <c:pt idx="1">
                  <c:v>1.5026821412624882</c:v>
                </c:pt>
                <c:pt idx="2">
                  <c:v>1.4795874823606645</c:v>
                </c:pt>
                <c:pt idx="3">
                  <c:v>1.5283512330876958</c:v>
                </c:pt>
                <c:pt idx="4">
                  <c:v>1.449725150597976</c:v>
                </c:pt>
                <c:pt idx="5">
                  <c:v>1.5496463154127416</c:v>
                </c:pt>
                <c:pt idx="6">
                  <c:v>1.4937795881730529</c:v>
                </c:pt>
                <c:pt idx="7">
                  <c:v>1.4702159588424284</c:v>
                </c:pt>
                <c:pt idx="8">
                  <c:v>1.7816539980769981</c:v>
                </c:pt>
                <c:pt idx="9">
                  <c:v>1.5850263242741518</c:v>
                </c:pt>
                <c:pt idx="10">
                  <c:v>1.705129041233943</c:v>
                </c:pt>
                <c:pt idx="11">
                  <c:v>1.6833076512515668</c:v>
                </c:pt>
                <c:pt idx="12">
                  <c:v>1.5245356223281843</c:v>
                </c:pt>
                <c:pt idx="13">
                  <c:v>1.4909557331166166</c:v>
                </c:pt>
                <c:pt idx="14">
                  <c:v>1.5359412645852364</c:v>
                </c:pt>
                <c:pt idx="15">
                  <c:v>1.6040027322088233</c:v>
                </c:pt>
                <c:pt idx="16">
                  <c:v>1.5446485210259513</c:v>
                </c:pt>
                <c:pt idx="17">
                  <c:v>1.7081939635502605</c:v>
                </c:pt>
                <c:pt idx="18">
                  <c:v>1.6728816153115467</c:v>
                </c:pt>
                <c:pt idx="19">
                  <c:v>1.60869138830084</c:v>
                </c:pt>
                <c:pt idx="20">
                  <c:v>1.5165684349648032</c:v>
                </c:pt>
                <c:pt idx="21">
                  <c:v>1.527475710126152</c:v>
                </c:pt>
                <c:pt idx="22">
                  <c:v>1.4995801836478859</c:v>
                </c:pt>
                <c:pt idx="23">
                  <c:v>1.5276124911519238</c:v>
                </c:pt>
                <c:pt idx="24">
                  <c:v>1.5360581336219452</c:v>
                </c:pt>
                <c:pt idx="25">
                  <c:v>1.4637434072512434</c:v>
                </c:pt>
                <c:pt idx="26">
                  <c:v>1.5479249665571231</c:v>
                </c:pt>
                <c:pt idx="27">
                  <c:v>1.5936426477354781</c:v>
                </c:pt>
                <c:pt idx="28">
                  <c:v>1.5490856967217339</c:v>
                </c:pt>
                <c:pt idx="29">
                  <c:v>1.4296334032719995</c:v>
                </c:pt>
                <c:pt idx="30">
                  <c:v>1.4115781610431153</c:v>
                </c:pt>
                <c:pt idx="31">
                  <c:v>1.5230726279504736</c:v>
                </c:pt>
                <c:pt idx="32">
                  <c:v>1.3524613184702954</c:v>
                </c:pt>
                <c:pt idx="33">
                  <c:v>1.3500932699747843</c:v>
                </c:pt>
                <c:pt idx="34">
                  <c:v>1.6345396710756712</c:v>
                </c:pt>
                <c:pt idx="35">
                  <c:v>1.4265638827236269</c:v>
                </c:pt>
                <c:pt idx="36">
                  <c:v>1.340915667443668</c:v>
                </c:pt>
                <c:pt idx="37">
                  <c:v>1.5578783429346674</c:v>
                </c:pt>
                <c:pt idx="38">
                  <c:v>1.3028719206955022</c:v>
                </c:pt>
                <c:pt idx="39">
                  <c:v>1.5039769346533554</c:v>
                </c:pt>
                <c:pt idx="40">
                  <c:v>1.4479522505866158</c:v>
                </c:pt>
                <c:pt idx="41">
                  <c:v>1.447605245402984</c:v>
                </c:pt>
                <c:pt idx="42">
                  <c:v>1.3358908750201635</c:v>
                </c:pt>
                <c:pt idx="43">
                  <c:v>1.2871448972548949</c:v>
                </c:pt>
                <c:pt idx="44">
                  <c:v>1.3816493154577274</c:v>
                </c:pt>
                <c:pt idx="45">
                  <c:v>1.546359384473267</c:v>
                </c:pt>
                <c:pt idx="46">
                  <c:v>1.4999433637428774</c:v>
                </c:pt>
                <c:pt idx="47">
                  <c:v>1.3856024744535169</c:v>
                </c:pt>
                <c:pt idx="48">
                  <c:v>1.5519643940146908</c:v>
                </c:pt>
                <c:pt idx="49">
                  <c:v>1.5488720944020171</c:v>
                </c:pt>
                <c:pt idx="50">
                  <c:v>1.518487606456751</c:v>
                </c:pt>
                <c:pt idx="51">
                  <c:v>1.536754343001238</c:v>
                </c:pt>
                <c:pt idx="52">
                  <c:v>1.5641357994985043</c:v>
                </c:pt>
                <c:pt idx="53">
                  <c:v>1.467970235589499</c:v>
                </c:pt>
                <c:pt idx="54">
                  <c:v>1.4939674344108076</c:v>
                </c:pt>
                <c:pt idx="55">
                  <c:v>1.4110247391453052</c:v>
                </c:pt>
                <c:pt idx="56">
                  <c:v>1.4169179957224745</c:v>
                </c:pt>
                <c:pt idx="57">
                  <c:v>1.3226005599935042</c:v>
                </c:pt>
                <c:pt idx="58">
                  <c:v>1.3124212190250744</c:v>
                </c:pt>
                <c:pt idx="59">
                  <c:v>1.4156949270504251</c:v>
                </c:pt>
                <c:pt idx="60">
                  <c:v>1.516546148409879</c:v>
                </c:pt>
                <c:pt idx="61">
                  <c:v>1.3941970073335996</c:v>
                </c:pt>
                <c:pt idx="62">
                  <c:v>1.3240747329060232</c:v>
                </c:pt>
                <c:pt idx="63">
                  <c:v>1.3143673680886372</c:v>
                </c:pt>
                <c:pt idx="64">
                  <c:v>1.3135019377090866</c:v>
                </c:pt>
                <c:pt idx="65">
                  <c:v>1.4476319405501548</c:v>
                </c:pt>
                <c:pt idx="66">
                  <c:v>1.3716068840676967</c:v>
                </c:pt>
                <c:pt idx="67">
                  <c:v>1.4614968952125147</c:v>
                </c:pt>
                <c:pt idx="68">
                  <c:v>1.4389474703498519</c:v>
                </c:pt>
                <c:pt idx="69">
                  <c:v>1.4344906901461918</c:v>
                </c:pt>
                <c:pt idx="70">
                  <c:v>1.448980575257603</c:v>
                </c:pt>
                <c:pt idx="71">
                  <c:v>1.4323710943619221</c:v>
                </c:pt>
                <c:pt idx="72">
                  <c:v>1.5163510063236401</c:v>
                </c:pt>
                <c:pt idx="73">
                  <c:v>1.4465872348087245</c:v>
                </c:pt>
                <c:pt idx="74">
                  <c:v>1.4797339610155695</c:v>
                </c:pt>
                <c:pt idx="75">
                  <c:v>1.5599441364191584</c:v>
                </c:pt>
                <c:pt idx="76">
                  <c:v>1.6427932480745857</c:v>
                </c:pt>
                <c:pt idx="77">
                  <c:v>1.5259152277034489</c:v>
                </c:pt>
                <c:pt idx="78">
                  <c:v>1.5871035875506603</c:v>
                </c:pt>
                <c:pt idx="79">
                  <c:v>1.5878785942897513</c:v>
                </c:pt>
                <c:pt idx="80">
                  <c:v>1.6702849725193563</c:v>
                </c:pt>
                <c:pt idx="81">
                  <c:v>1.6227835666287385</c:v>
                </c:pt>
                <c:pt idx="82">
                  <c:v>1.6449321706812512</c:v>
                </c:pt>
                <c:pt idx="83">
                  <c:v>1.5060336895216604</c:v>
                </c:pt>
                <c:pt idx="84">
                  <c:v>1.4925311528007172</c:v>
                </c:pt>
                <c:pt idx="85">
                  <c:v>1.4954215525065115</c:v>
                </c:pt>
                <c:pt idx="86">
                  <c:v>1.3947826008894171</c:v>
                </c:pt>
                <c:pt idx="87">
                  <c:v>1.5404250104058266</c:v>
                </c:pt>
                <c:pt idx="88">
                  <c:v>1.5686905035572611</c:v>
                </c:pt>
                <c:pt idx="89">
                  <c:v>1.5600848157209979</c:v>
                </c:pt>
                <c:pt idx="90">
                  <c:v>1.6164678346423922</c:v>
                </c:pt>
                <c:pt idx="91">
                  <c:v>1.6182058711481775</c:v>
                </c:pt>
                <c:pt idx="92">
                  <c:v>1.5071047065112673</c:v>
                </c:pt>
                <c:pt idx="93">
                  <c:v>1.5914439021138302</c:v>
                </c:pt>
                <c:pt idx="94">
                  <c:v>1.6395413280174316</c:v>
                </c:pt>
                <c:pt idx="95">
                  <c:v>1.5663630099901351</c:v>
                </c:pt>
                <c:pt idx="96">
                  <c:v>1.4942647734617334</c:v>
                </c:pt>
                <c:pt idx="97">
                  <c:v>1.5146154430768679</c:v>
                </c:pt>
                <c:pt idx="98">
                  <c:v>1.5117265147510155</c:v>
                </c:pt>
                <c:pt idx="99">
                  <c:v>1.5897897818689537</c:v>
                </c:pt>
                <c:pt idx="100">
                  <c:v>1.5582401977263234</c:v>
                </c:pt>
                <c:pt idx="101">
                  <c:v>1.5542729834647313</c:v>
                </c:pt>
                <c:pt idx="102">
                  <c:v>1.6065024300897204</c:v>
                </c:pt>
                <c:pt idx="103">
                  <c:v>1.5025271935091002</c:v>
                </c:pt>
                <c:pt idx="104">
                  <c:v>1.5717771295983007</c:v>
                </c:pt>
                <c:pt idx="105">
                  <c:v>1.6068907038948368</c:v>
                </c:pt>
                <c:pt idx="106">
                  <c:v>1.5931645236045513</c:v>
                </c:pt>
                <c:pt idx="107">
                  <c:v>1.6091968364783766</c:v>
                </c:pt>
                <c:pt idx="108">
                  <c:v>1.5864361125620807</c:v>
                </c:pt>
                <c:pt idx="109">
                  <c:v>1.4844791227927512</c:v>
                </c:pt>
                <c:pt idx="110">
                  <c:v>1.5093233312591445</c:v>
                </c:pt>
                <c:pt idx="111">
                  <c:v>1.5417405244865992</c:v>
                </c:pt>
                <c:pt idx="112">
                  <c:v>1.6717439848409898</c:v>
                </c:pt>
                <c:pt idx="113">
                  <c:v>1.5783782701994802</c:v>
                </c:pt>
                <c:pt idx="114">
                  <c:v>1.5669564195985548</c:v>
                </c:pt>
                <c:pt idx="115">
                  <c:v>1.5415298476210799</c:v>
                </c:pt>
                <c:pt idx="116">
                  <c:v>1.4372020872310522</c:v>
                </c:pt>
                <c:pt idx="117">
                  <c:v>1.5666797939074284</c:v>
                </c:pt>
                <c:pt idx="118">
                  <c:v>1.5552636298266593</c:v>
                </c:pt>
                <c:pt idx="119">
                  <c:v>1.6504116165227836</c:v>
                </c:pt>
                <c:pt idx="120">
                  <c:v>1.5964967558031171</c:v>
                </c:pt>
                <c:pt idx="121">
                  <c:v>1.6676219366914045</c:v>
                </c:pt>
                <c:pt idx="122">
                  <c:v>1.6574989198969583</c:v>
                </c:pt>
                <c:pt idx="123">
                  <c:v>1.6256381732337983</c:v>
                </c:pt>
                <c:pt idx="124">
                  <c:v>1.6533718603615513</c:v>
                </c:pt>
                <c:pt idx="125">
                  <c:v>1.6181331652537054</c:v>
                </c:pt>
                <c:pt idx="126">
                  <c:v>1.5685650173737702</c:v>
                </c:pt>
                <c:pt idx="127">
                  <c:v>1.6063738103978009</c:v>
                </c:pt>
                <c:pt idx="128">
                  <c:v>1.6018137391671057</c:v>
                </c:pt>
                <c:pt idx="129">
                  <c:v>1.5996424662239985</c:v>
                </c:pt>
                <c:pt idx="130">
                  <c:v>1.5312854419977575</c:v>
                </c:pt>
                <c:pt idx="131">
                  <c:v>1.5645392744764477</c:v>
                </c:pt>
                <c:pt idx="132">
                  <c:v>1.6034783235108188</c:v>
                </c:pt>
                <c:pt idx="133">
                  <c:v>1.5367843979884936</c:v>
                </c:pt>
                <c:pt idx="134">
                  <c:v>1.5868623919346185</c:v>
                </c:pt>
                <c:pt idx="135">
                  <c:v>1.5756583839573592</c:v>
                </c:pt>
                <c:pt idx="136">
                  <c:v>1.548152767891976</c:v>
                </c:pt>
                <c:pt idx="137">
                  <c:v>1.6119580847921087</c:v>
                </c:pt>
                <c:pt idx="138">
                  <c:v>1.5735408931464054</c:v>
                </c:pt>
                <c:pt idx="139">
                  <c:v>1.5520434439562083</c:v>
                </c:pt>
                <c:pt idx="140">
                  <c:v>1.5505199970777477</c:v>
                </c:pt>
                <c:pt idx="141">
                  <c:v>1.5527096444177158</c:v>
                </c:pt>
                <c:pt idx="142">
                  <c:v>1.5838260418865173</c:v>
                </c:pt>
                <c:pt idx="143">
                  <c:v>1.5499626392049186</c:v>
                </c:pt>
                <c:pt idx="144">
                  <c:v>1.5036066965674653</c:v>
                </c:pt>
                <c:pt idx="145">
                  <c:v>1.476272364054074</c:v>
                </c:pt>
                <c:pt idx="146">
                  <c:v>1.7318131305695867</c:v>
                </c:pt>
                <c:pt idx="147">
                  <c:v>1.7344355722197566</c:v>
                </c:pt>
                <c:pt idx="148">
                  <c:v>1.7477824255580046</c:v>
                </c:pt>
                <c:pt idx="149">
                  <c:v>1.6620994128114261</c:v>
                </c:pt>
                <c:pt idx="150">
                  <c:v>1.570188900273104</c:v>
                </c:pt>
                <c:pt idx="151">
                  <c:v>1.7384242145359456</c:v>
                </c:pt>
                <c:pt idx="152">
                  <c:v>1.7713774639658435</c:v>
                </c:pt>
                <c:pt idx="153">
                  <c:v>1.6344355725498221</c:v>
                </c:pt>
                <c:pt idx="154">
                  <c:v>1.6596512542171871</c:v>
                </c:pt>
                <c:pt idx="155">
                  <c:v>1.7726572003808971</c:v>
                </c:pt>
                <c:pt idx="156">
                  <c:v>1.6949501988250455</c:v>
                </c:pt>
                <c:pt idx="157">
                  <c:v>1.6950622069064902</c:v>
                </c:pt>
                <c:pt idx="158">
                  <c:v>1.5929496834684949</c:v>
                </c:pt>
                <c:pt idx="159">
                  <c:v>1.6554613097251971</c:v>
                </c:pt>
                <c:pt idx="160">
                  <c:v>1.5917973489657367</c:v>
                </c:pt>
                <c:pt idx="161">
                  <c:v>1.8122261176963435</c:v>
                </c:pt>
                <c:pt idx="162">
                  <c:v>1.7547594760957825</c:v>
                </c:pt>
                <c:pt idx="163">
                  <c:v>1.7357528639034732</c:v>
                </c:pt>
                <c:pt idx="164">
                  <c:v>1.4418754521523351</c:v>
                </c:pt>
                <c:pt idx="165">
                  <c:v>1.6431092858275502</c:v>
                </c:pt>
                <c:pt idx="166">
                  <c:v>1.7015921306164288</c:v>
                </c:pt>
                <c:pt idx="167">
                  <c:v>1.7686365551127701</c:v>
                </c:pt>
                <c:pt idx="168">
                  <c:v>1.6631735858413885</c:v>
                </c:pt>
                <c:pt idx="169">
                  <c:v>1.7968213064170866</c:v>
                </c:pt>
                <c:pt idx="170">
                  <c:v>1.8571383625717359</c:v>
                </c:pt>
                <c:pt idx="171">
                  <c:v>1.8723479422315872</c:v>
                </c:pt>
                <c:pt idx="172">
                  <c:v>1.7996983929671819</c:v>
                </c:pt>
                <c:pt idx="173">
                  <c:v>1.8461496710406722</c:v>
                </c:pt>
                <c:pt idx="174">
                  <c:v>1.8689965315885724</c:v>
                </c:pt>
                <c:pt idx="175">
                  <c:v>1.7921357344511173</c:v>
                </c:pt>
                <c:pt idx="176">
                  <c:v>1.6670930182507377</c:v>
                </c:pt>
                <c:pt idx="177">
                  <c:v>1.5256891443964178</c:v>
                </c:pt>
                <c:pt idx="178">
                  <c:v>1.6352285663884001</c:v>
                </c:pt>
                <c:pt idx="179">
                  <c:v>1.5810171372313713</c:v>
                </c:pt>
                <c:pt idx="180">
                  <c:v>1.628336707151385</c:v>
                </c:pt>
                <c:pt idx="181">
                  <c:v>1.6389772051128224</c:v>
                </c:pt>
                <c:pt idx="182">
                  <c:v>1.7149404299711453</c:v>
                </c:pt>
                <c:pt idx="183">
                  <c:v>1.8108893750758268</c:v>
                </c:pt>
                <c:pt idx="184">
                  <c:v>1.7756149886718062</c:v>
                </c:pt>
                <c:pt idx="185">
                  <c:v>1.5252860938929471</c:v>
                </c:pt>
                <c:pt idx="186">
                  <c:v>1.6507126555707472</c:v>
                </c:pt>
                <c:pt idx="187">
                  <c:v>1.5489475520408655</c:v>
                </c:pt>
                <c:pt idx="188">
                  <c:v>1.5767558031016504</c:v>
                </c:pt>
                <c:pt idx="189">
                  <c:v>1.4490534982680192</c:v>
                </c:pt>
                <c:pt idx="190">
                  <c:v>1.481915991368012</c:v>
                </c:pt>
                <c:pt idx="191">
                  <c:v>1.5684603023235431</c:v>
                </c:pt>
                <c:pt idx="192">
                  <c:v>1.6219462114462184</c:v>
                </c:pt>
                <c:pt idx="193">
                  <c:v>1.581356986115557</c:v>
                </c:pt>
                <c:pt idx="194">
                  <c:v>1.645985543232221</c:v>
                </c:pt>
                <c:pt idx="195">
                  <c:v>1.6877259786489993</c:v>
                </c:pt>
                <c:pt idx="196">
                  <c:v>1.7628922328577081</c:v>
                </c:pt>
                <c:pt idx="197">
                  <c:v>1.6888820499639863</c:v>
                </c:pt>
                <c:pt idx="198">
                  <c:v>1.549573042532814</c:v>
                </c:pt>
                <c:pt idx="199">
                  <c:v>1.5156248098444494</c:v>
                </c:pt>
                <c:pt idx="200">
                  <c:v>1.5069328849198005</c:v>
                </c:pt>
                <c:pt idx="201">
                  <c:v>1.6813783087783523</c:v>
                </c:pt>
                <c:pt idx="202">
                  <c:v>1.6073117153763783</c:v>
                </c:pt>
                <c:pt idx="203">
                  <c:v>1.690277590743233</c:v>
                </c:pt>
                <c:pt idx="204">
                  <c:v>1.4669487151572294</c:v>
                </c:pt>
                <c:pt idx="205">
                  <c:v>1.5583485182699672</c:v>
                </c:pt>
                <c:pt idx="206">
                  <c:v>1.6281985304614119</c:v>
                </c:pt>
                <c:pt idx="207">
                  <c:v>1.5950084778290832</c:v>
                </c:pt>
                <c:pt idx="208">
                  <c:v>1.7037462723525407</c:v>
                </c:pt>
                <c:pt idx="209">
                  <c:v>1.705720145794039</c:v>
                </c:pt>
                <c:pt idx="210">
                  <c:v>1.5714905620092896</c:v>
                </c:pt>
                <c:pt idx="211">
                  <c:v>1.6143894647184396</c:v>
                </c:pt>
                <c:pt idx="212">
                  <c:v>1.5978439763963397</c:v>
                </c:pt>
                <c:pt idx="213">
                  <c:v>1.6023816852577086</c:v>
                </c:pt>
                <c:pt idx="214">
                  <c:v>1.6245706967765323</c:v>
                </c:pt>
                <c:pt idx="215">
                  <c:v>1.638347963396132</c:v>
                </c:pt>
                <c:pt idx="216">
                  <c:v>1.6020028950167455</c:v>
                </c:pt>
                <c:pt idx="217">
                  <c:v>1.6455378822117219</c:v>
                </c:pt>
                <c:pt idx="218">
                  <c:v>1.7522295618426125</c:v>
                </c:pt>
                <c:pt idx="219">
                  <c:v>1.6773322789111773</c:v>
                </c:pt>
                <c:pt idx="220">
                  <c:v>1.6114772030748221</c:v>
                </c:pt>
                <c:pt idx="221">
                  <c:v>1.5705082196451841</c:v>
                </c:pt>
                <c:pt idx="222">
                  <c:v>1.7475308198544486</c:v>
                </c:pt>
                <c:pt idx="223">
                  <c:v>1.5589585952092315</c:v>
                </c:pt>
                <c:pt idx="224">
                  <c:v>1.7334342811170995</c:v>
                </c:pt>
                <c:pt idx="225">
                  <c:v>1.6317280309023259</c:v>
                </c:pt>
                <c:pt idx="226">
                  <c:v>1.5837229570253699</c:v>
                </c:pt>
                <c:pt idx="227">
                  <c:v>1.4422790496805231</c:v>
                </c:pt>
                <c:pt idx="228">
                  <c:v>1.5001703456815239</c:v>
                </c:pt>
                <c:pt idx="229">
                  <c:v>1.4145008308932896</c:v>
                </c:pt>
                <c:pt idx="230">
                  <c:v>1.5173170345035261</c:v>
                </c:pt>
                <c:pt idx="231">
                  <c:v>1.604437993535925</c:v>
                </c:pt>
                <c:pt idx="232">
                  <c:v>1.6922479041910043</c:v>
                </c:pt>
                <c:pt idx="233">
                  <c:v>1.7264659947234378</c:v>
                </c:pt>
                <c:pt idx="234">
                  <c:v>1.6630248145926552</c:v>
                </c:pt>
                <c:pt idx="235">
                  <c:v>1.4917263350039578</c:v>
                </c:pt>
                <c:pt idx="236">
                  <c:v>1.5875240799267654</c:v>
                </c:pt>
                <c:pt idx="237">
                  <c:v>1.5557031858813408</c:v>
                </c:pt>
                <c:pt idx="238">
                  <c:v>1.6478532514452617</c:v>
                </c:pt>
                <c:pt idx="239">
                  <c:v>1.6251832513715385</c:v>
                </c:pt>
                <c:pt idx="240">
                  <c:v>1.5782529216557482</c:v>
                </c:pt>
                <c:pt idx="241">
                  <c:v>1.5477055089199954</c:v>
                </c:pt>
                <c:pt idx="242">
                  <c:v>1.5332389887360518</c:v>
                </c:pt>
                <c:pt idx="243">
                  <c:v>1.5349902388018142</c:v>
                </c:pt>
                <c:pt idx="244">
                  <c:v>1.6257840893450699</c:v>
                </c:pt>
                <c:pt idx="245">
                  <c:v>1.7700547128220323</c:v>
                </c:pt>
                <c:pt idx="246">
                  <c:v>1.7399976421837458</c:v>
                </c:pt>
                <c:pt idx="247">
                  <c:v>1.7160678825723319</c:v>
                </c:pt>
                <c:pt idx="248">
                  <c:v>1.6460770249954197</c:v>
                </c:pt>
                <c:pt idx="249">
                  <c:v>1.574671288687032</c:v>
                </c:pt>
                <c:pt idx="250">
                  <c:v>1.6343191501500096</c:v>
                </c:pt>
                <c:pt idx="251">
                  <c:v>1.6394648474592313</c:v>
                </c:pt>
                <c:pt idx="252">
                  <c:v>1.5588214440961696</c:v>
                </c:pt>
                <c:pt idx="253">
                  <c:v>1.5840519893793437</c:v>
                </c:pt>
                <c:pt idx="254">
                  <c:v>1.5713146391901436</c:v>
                </c:pt>
                <c:pt idx="255">
                  <c:v>1.6356826912829245</c:v>
                </c:pt>
                <c:pt idx="256">
                  <c:v>1.539742627127161</c:v>
                </c:pt>
                <c:pt idx="257">
                  <c:v>1.6734428059159965</c:v>
                </c:pt>
                <c:pt idx="258">
                  <c:v>1.7101309972926559</c:v>
                </c:pt>
                <c:pt idx="259">
                  <c:v>1.8110183840646989</c:v>
                </c:pt>
                <c:pt idx="260">
                  <c:v>1.9086718188913818</c:v>
                </c:pt>
                <c:pt idx="261">
                  <c:v>1.8676619701974204</c:v>
                </c:pt>
                <c:pt idx="262">
                  <c:v>1.6478169061352768</c:v>
                </c:pt>
                <c:pt idx="263">
                  <c:v>1.7260500127367644</c:v>
                </c:pt>
                <c:pt idx="264">
                  <c:v>1.7835862970721301</c:v>
                </c:pt>
                <c:pt idx="265">
                  <c:v>1.7240443997888004</c:v>
                </c:pt>
                <c:pt idx="266">
                  <c:v>1.7528665599127355</c:v>
                </c:pt>
                <c:pt idx="267">
                  <c:v>1.6397126305298242</c:v>
                </c:pt>
                <c:pt idx="268">
                  <c:v>1.7616240466066315</c:v>
                </c:pt>
                <c:pt idx="269">
                  <c:v>1.6823738079020869</c:v>
                </c:pt>
                <c:pt idx="270">
                  <c:v>1.6690658988768003</c:v>
                </c:pt>
                <c:pt idx="271">
                  <c:v>1.7068508316828637</c:v>
                </c:pt>
                <c:pt idx="272">
                  <c:v>1.7312671353943119</c:v>
                </c:pt>
                <c:pt idx="273">
                  <c:v>1.7646361947095255</c:v>
                </c:pt>
                <c:pt idx="274">
                  <c:v>1.7159658006258227</c:v>
                </c:pt>
                <c:pt idx="275">
                  <c:v>1.7749481004604168</c:v>
                </c:pt>
                <c:pt idx="276">
                  <c:v>1.5976047979228234</c:v>
                </c:pt>
                <c:pt idx="277">
                  <c:v>1.5962049401678702</c:v>
                </c:pt>
                <c:pt idx="278">
                  <c:v>1.776483371390529</c:v>
                </c:pt>
                <c:pt idx="279">
                  <c:v>1.4069450840290496</c:v>
                </c:pt>
                <c:pt idx="280">
                  <c:v>1.692947123985312</c:v>
                </c:pt>
                <c:pt idx="281">
                  <c:v>1.7507469039181691</c:v>
                </c:pt>
                <c:pt idx="282">
                  <c:v>1.480062341933432</c:v>
                </c:pt>
                <c:pt idx="283">
                  <c:v>1.4540081627984789</c:v>
                </c:pt>
                <c:pt idx="284">
                  <c:v>1.4803685599765897</c:v>
                </c:pt>
                <c:pt idx="285">
                  <c:v>1.5327292142154652</c:v>
                </c:pt>
                <c:pt idx="286">
                  <c:v>1.6061555814873079</c:v>
                </c:pt>
                <c:pt idx="287">
                  <c:v>1.8013867180309524</c:v>
                </c:pt>
                <c:pt idx="288">
                  <c:v>1.7901551956935677</c:v>
                </c:pt>
                <c:pt idx="289">
                  <c:v>1.5672644494007</c:v>
                </c:pt>
                <c:pt idx="290">
                  <c:v>1.6038058204165604</c:v>
                </c:pt>
                <c:pt idx="291">
                  <c:v>1.4815811498649389</c:v>
                </c:pt>
                <c:pt idx="292">
                  <c:v>1.4834861331760341</c:v>
                </c:pt>
                <c:pt idx="293">
                  <c:v>1.5152482010636854</c:v>
                </c:pt>
                <c:pt idx="294">
                  <c:v>1.5285371450741594</c:v>
                </c:pt>
                <c:pt idx="295">
                  <c:v>1.3976969109669324</c:v>
                </c:pt>
                <c:pt idx="296">
                  <c:v>1.6062446209112777</c:v>
                </c:pt>
                <c:pt idx="297">
                  <c:v>1.5198287172365612</c:v>
                </c:pt>
                <c:pt idx="298">
                  <c:v>1.4477056700005366</c:v>
                </c:pt>
                <c:pt idx="299">
                  <c:v>1.5864732199750118</c:v>
                </c:pt>
                <c:pt idx="300">
                  <c:v>1.5864122269603682</c:v>
                </c:pt>
                <c:pt idx="301">
                  <c:v>1.5536932197230386</c:v>
                </c:pt>
                <c:pt idx="302">
                  <c:v>1.5058755972708491</c:v>
                </c:pt>
                <c:pt idx="303">
                  <c:v>1.4798181335990996</c:v>
                </c:pt>
                <c:pt idx="304">
                  <c:v>1.4915559309224682</c:v>
                </c:pt>
                <c:pt idx="305">
                  <c:v>1.5182966199651167</c:v>
                </c:pt>
                <c:pt idx="306">
                  <c:v>1.5184170929037766</c:v>
                </c:pt>
                <c:pt idx="307">
                  <c:v>1.6045509224647196</c:v>
                </c:pt>
                <c:pt idx="308">
                  <c:v>1.5727926435018034</c:v>
                </c:pt>
                <c:pt idx="309">
                  <c:v>1.5934579596632423</c:v>
                </c:pt>
                <c:pt idx="310">
                  <c:v>1.5144260548896296</c:v>
                </c:pt>
                <c:pt idx="311">
                  <c:v>1.5240804859330181</c:v>
                </c:pt>
                <c:pt idx="312">
                  <c:v>1.6524742770474079</c:v>
                </c:pt>
                <c:pt idx="313">
                  <c:v>1.5611854895830315</c:v>
                </c:pt>
                <c:pt idx="314">
                  <c:v>1.5560768033751109</c:v>
                </c:pt>
                <c:pt idx="315">
                  <c:v>1.5364471186088566</c:v>
                </c:pt>
                <c:pt idx="316">
                  <c:v>1.5460620501237765</c:v>
                </c:pt>
                <c:pt idx="317">
                  <c:v>1.3740680833577494</c:v>
                </c:pt>
                <c:pt idx="318">
                  <c:v>1.6160559466731721</c:v>
                </c:pt>
                <c:pt idx="319">
                  <c:v>1.6820452880708814</c:v>
                </c:pt>
                <c:pt idx="320">
                  <c:v>1.6313007486763615</c:v>
                </c:pt>
                <c:pt idx="321">
                  <c:v>1.5551773382476959</c:v>
                </c:pt>
                <c:pt idx="322">
                  <c:v>1.5456035655076077</c:v>
                </c:pt>
                <c:pt idx="323">
                  <c:v>1.5771258841713112</c:v>
                </c:pt>
                <c:pt idx="324">
                  <c:v>1.7356513133617246</c:v>
                </c:pt>
                <c:pt idx="325">
                  <c:v>1.6980751434802857</c:v>
                </c:pt>
                <c:pt idx="326">
                  <c:v>1.5800510889530774</c:v>
                </c:pt>
                <c:pt idx="327">
                  <c:v>1.4055974202900783</c:v>
                </c:pt>
                <c:pt idx="328">
                  <c:v>1.4455580586579804</c:v>
                </c:pt>
                <c:pt idx="329">
                  <c:v>1.6283178932894058</c:v>
                </c:pt>
                <c:pt idx="330">
                  <c:v>1.5507158871033873</c:v>
                </c:pt>
                <c:pt idx="331">
                  <c:v>1.5434763282744091</c:v>
                </c:pt>
                <c:pt idx="332">
                  <c:v>1.5505113694038164</c:v>
                </c:pt>
                <c:pt idx="333">
                  <c:v>1.4417055193315511</c:v>
                </c:pt>
                <c:pt idx="334">
                  <c:v>1.4479228608950971</c:v>
                </c:pt>
                <c:pt idx="335">
                  <c:v>1.4755598140442592</c:v>
                </c:pt>
                <c:pt idx="336">
                  <c:v>1.4366356963282079</c:v>
                </c:pt>
                <c:pt idx="337">
                  <c:v>1.5851548169140621</c:v>
                </c:pt>
                <c:pt idx="338">
                  <c:v>1.5478435522544509</c:v>
                </c:pt>
                <c:pt idx="339">
                  <c:v>1.6104222478019095</c:v>
                </c:pt>
                <c:pt idx="340">
                  <c:v>1.6492666038098749</c:v>
                </c:pt>
                <c:pt idx="341">
                  <c:v>1.6459793508027605</c:v>
                </c:pt>
                <c:pt idx="342">
                  <c:v>1.3771560127468767</c:v>
                </c:pt>
                <c:pt idx="343">
                  <c:v>1.5464336072957279</c:v>
                </c:pt>
                <c:pt idx="344">
                  <c:v>1.5269503052409659</c:v>
                </c:pt>
                <c:pt idx="345">
                  <c:v>1.5030305800885433</c:v>
                </c:pt>
                <c:pt idx="346">
                  <c:v>1.5096697489325788</c:v>
                </c:pt>
                <c:pt idx="347">
                  <c:v>1.441915420258419</c:v>
                </c:pt>
                <c:pt idx="348">
                  <c:v>1.335515336243893</c:v>
                </c:pt>
                <c:pt idx="349">
                  <c:v>1.3755585331454023</c:v>
                </c:pt>
                <c:pt idx="350">
                  <c:v>1.3955701817931967</c:v>
                </c:pt>
                <c:pt idx="351">
                  <c:v>1.3208915638668226</c:v>
                </c:pt>
                <c:pt idx="352">
                  <c:v>1.3434288597484505</c:v>
                </c:pt>
                <c:pt idx="353">
                  <c:v>1.313936695172653</c:v>
                </c:pt>
                <c:pt idx="354">
                  <c:v>1.3751529229923187</c:v>
                </c:pt>
                <c:pt idx="355">
                  <c:v>1.3777503380191145</c:v>
                </c:pt>
                <c:pt idx="356">
                  <c:v>1.4357571723333211</c:v>
                </c:pt>
                <c:pt idx="357">
                  <c:v>1.3374348791494608</c:v>
                </c:pt>
                <c:pt idx="358">
                  <c:v>1.4578776239840485</c:v>
                </c:pt>
                <c:pt idx="359">
                  <c:v>1.2785191349889944</c:v>
                </c:pt>
                <c:pt idx="360">
                  <c:v>1.3673431291993279</c:v>
                </c:pt>
                <c:pt idx="361">
                  <c:v>1.2896355735056872</c:v>
                </c:pt>
                <c:pt idx="362">
                  <c:v>1.1593452362443946</c:v>
                </c:pt>
                <c:pt idx="363">
                  <c:v>1.2707564864598886</c:v>
                </c:pt>
                <c:pt idx="364">
                  <c:v>1.4500754919475833</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2560"/>
        <c:axId val="514198000"/>
      </c:lineChart>
      <c:catAx>
        <c:axId val="51420398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720"/>
        <c:crosses val="autoZero"/>
        <c:auto val="0"/>
        <c:lblAlgn val="ctr"/>
        <c:lblOffset val="100"/>
        <c:tickLblSkip val="48"/>
        <c:tickMarkSkip val="24"/>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3984"/>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max"/>
        <c:crossBetween val="between"/>
      </c:valAx>
      <c:catAx>
        <c:axId val="514192560"/>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74</c:f>
          <c:strCache>
            <c:ptCount val="1"/>
            <c:pt idx="0">
              <c:v>Daily CO2 emissions intensity for generated electricity
Western Area Power Administration - Rocky Mountain Region (WACM)</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80300</c:v>
                </c:pt>
                <c:pt idx="1">
                  <c:v>82081</c:v>
                </c:pt>
                <c:pt idx="2">
                  <c:v>85293</c:v>
                </c:pt>
                <c:pt idx="3">
                  <c:v>91214</c:v>
                </c:pt>
                <c:pt idx="4">
                  <c:v>96540</c:v>
                </c:pt>
                <c:pt idx="5">
                  <c:v>92149</c:v>
                </c:pt>
                <c:pt idx="6">
                  <c:v>89014</c:v>
                </c:pt>
                <c:pt idx="7">
                  <c:v>90453</c:v>
                </c:pt>
                <c:pt idx="8">
                  <c:v>86937</c:v>
                </c:pt>
                <c:pt idx="9">
                  <c:v>90245</c:v>
                </c:pt>
                <c:pt idx="10">
                  <c:v>89605</c:v>
                </c:pt>
                <c:pt idx="11">
                  <c:v>89097</c:v>
                </c:pt>
                <c:pt idx="12">
                  <c:v>89718</c:v>
                </c:pt>
                <c:pt idx="13">
                  <c:v>85309</c:v>
                </c:pt>
                <c:pt idx="14">
                  <c:v>86153</c:v>
                </c:pt>
                <c:pt idx="15">
                  <c:v>92335</c:v>
                </c:pt>
                <c:pt idx="16">
                  <c:v>92510</c:v>
                </c:pt>
                <c:pt idx="17">
                  <c:v>88557</c:v>
                </c:pt>
                <c:pt idx="18">
                  <c:v>79116</c:v>
                </c:pt>
                <c:pt idx="19">
                  <c:v>89345</c:v>
                </c:pt>
                <c:pt idx="20">
                  <c:v>86847</c:v>
                </c:pt>
                <c:pt idx="21">
                  <c:v>84584</c:v>
                </c:pt>
                <c:pt idx="22">
                  <c:v>89740</c:v>
                </c:pt>
                <c:pt idx="23">
                  <c:v>90035</c:v>
                </c:pt>
                <c:pt idx="24">
                  <c:v>91272</c:v>
                </c:pt>
                <c:pt idx="25">
                  <c:v>89367</c:v>
                </c:pt>
                <c:pt idx="26">
                  <c:v>91477</c:v>
                </c:pt>
                <c:pt idx="27">
                  <c:v>84865</c:v>
                </c:pt>
                <c:pt idx="28">
                  <c:v>90201</c:v>
                </c:pt>
                <c:pt idx="29">
                  <c:v>90955</c:v>
                </c:pt>
                <c:pt idx="30">
                  <c:v>98959</c:v>
                </c:pt>
                <c:pt idx="31">
                  <c:v>90616</c:v>
                </c:pt>
                <c:pt idx="32">
                  <c:v>96460</c:v>
                </c:pt>
                <c:pt idx="33">
                  <c:v>95137</c:v>
                </c:pt>
                <c:pt idx="34">
                  <c:v>85735</c:v>
                </c:pt>
                <c:pt idx="35">
                  <c:v>91532</c:v>
                </c:pt>
                <c:pt idx="36">
                  <c:v>85786</c:v>
                </c:pt>
                <c:pt idx="37">
                  <c:v>78558</c:v>
                </c:pt>
                <c:pt idx="38">
                  <c:v>82126</c:v>
                </c:pt>
                <c:pt idx="39">
                  <c:v>82399</c:v>
                </c:pt>
                <c:pt idx="40">
                  <c:v>87774</c:v>
                </c:pt>
                <c:pt idx="41">
                  <c:v>83009</c:v>
                </c:pt>
                <c:pt idx="42">
                  <c:v>82941</c:v>
                </c:pt>
                <c:pt idx="43">
                  <c:v>83529</c:v>
                </c:pt>
                <c:pt idx="44">
                  <c:v>87994</c:v>
                </c:pt>
                <c:pt idx="45">
                  <c:v>82950</c:v>
                </c:pt>
                <c:pt idx="46">
                  <c:v>84081</c:v>
                </c:pt>
                <c:pt idx="47">
                  <c:v>88984</c:v>
                </c:pt>
                <c:pt idx="48">
                  <c:v>83134</c:v>
                </c:pt>
                <c:pt idx="49">
                  <c:v>81338</c:v>
                </c:pt>
                <c:pt idx="50">
                  <c:v>86383</c:v>
                </c:pt>
                <c:pt idx="51">
                  <c:v>92151</c:v>
                </c:pt>
                <c:pt idx="52">
                  <c:v>98099</c:v>
                </c:pt>
                <c:pt idx="53">
                  <c:v>92028</c:v>
                </c:pt>
                <c:pt idx="54">
                  <c:v>90869</c:v>
                </c:pt>
                <c:pt idx="55">
                  <c:v>92939</c:v>
                </c:pt>
                <c:pt idx="56">
                  <c:v>90140</c:v>
                </c:pt>
                <c:pt idx="57">
                  <c:v>94789</c:v>
                </c:pt>
                <c:pt idx="58">
                  <c:v>92549</c:v>
                </c:pt>
                <c:pt idx="59">
                  <c:v>94399</c:v>
                </c:pt>
                <c:pt idx="60">
                  <c:v>100333</c:v>
                </c:pt>
                <c:pt idx="61">
                  <c:v>106434</c:v>
                </c:pt>
                <c:pt idx="62">
                  <c:v>99960</c:v>
                </c:pt>
                <c:pt idx="63">
                  <c:v>99093</c:v>
                </c:pt>
                <c:pt idx="64">
                  <c:v>96382</c:v>
                </c:pt>
                <c:pt idx="65">
                  <c:v>94149</c:v>
                </c:pt>
                <c:pt idx="66">
                  <c:v>98253</c:v>
                </c:pt>
                <c:pt idx="67">
                  <c:v>100694</c:v>
                </c:pt>
                <c:pt idx="68">
                  <c:v>101684</c:v>
                </c:pt>
                <c:pt idx="69">
                  <c:v>95818</c:v>
                </c:pt>
                <c:pt idx="70">
                  <c:v>93519</c:v>
                </c:pt>
                <c:pt idx="71">
                  <c:v>98506</c:v>
                </c:pt>
                <c:pt idx="72">
                  <c:v>102685</c:v>
                </c:pt>
                <c:pt idx="73">
                  <c:v>105262</c:v>
                </c:pt>
                <c:pt idx="74">
                  <c:v>99698</c:v>
                </c:pt>
                <c:pt idx="75">
                  <c:v>99872</c:v>
                </c:pt>
                <c:pt idx="76">
                  <c:v>111187</c:v>
                </c:pt>
                <c:pt idx="77">
                  <c:v>111347</c:v>
                </c:pt>
                <c:pt idx="78">
                  <c:v>103193</c:v>
                </c:pt>
                <c:pt idx="79">
                  <c:v>108201</c:v>
                </c:pt>
                <c:pt idx="80">
                  <c:v>108935</c:v>
                </c:pt>
                <c:pt idx="81">
                  <c:v>107003</c:v>
                </c:pt>
                <c:pt idx="82">
                  <c:v>116215</c:v>
                </c:pt>
                <c:pt idx="83">
                  <c:v>109620</c:v>
                </c:pt>
                <c:pt idx="84">
                  <c:v>108381</c:v>
                </c:pt>
                <c:pt idx="85">
                  <c:v>108307</c:v>
                </c:pt>
                <c:pt idx="86">
                  <c:v>102050</c:v>
                </c:pt>
                <c:pt idx="87">
                  <c:v>105758</c:v>
                </c:pt>
                <c:pt idx="88">
                  <c:v>105371</c:v>
                </c:pt>
                <c:pt idx="89">
                  <c:v>105781</c:v>
                </c:pt>
                <c:pt idx="90">
                  <c:v>104880</c:v>
                </c:pt>
                <c:pt idx="91">
                  <c:v>99014</c:v>
                </c:pt>
                <c:pt idx="92">
                  <c:v>114730</c:v>
                </c:pt>
                <c:pt idx="93">
                  <c:v>105870</c:v>
                </c:pt>
                <c:pt idx="94">
                  <c:v>118198</c:v>
                </c:pt>
                <c:pt idx="95">
                  <c:v>112306</c:v>
                </c:pt>
                <c:pt idx="96">
                  <c:v>105890</c:v>
                </c:pt>
                <c:pt idx="97">
                  <c:v>109352</c:v>
                </c:pt>
                <c:pt idx="98">
                  <c:v>105181</c:v>
                </c:pt>
                <c:pt idx="99">
                  <c:v>104128</c:v>
                </c:pt>
                <c:pt idx="100">
                  <c:v>115180</c:v>
                </c:pt>
                <c:pt idx="101">
                  <c:v>117455</c:v>
                </c:pt>
                <c:pt idx="102">
                  <c:v>119044</c:v>
                </c:pt>
                <c:pt idx="103">
                  <c:v>120515</c:v>
                </c:pt>
                <c:pt idx="104">
                  <c:v>118095</c:v>
                </c:pt>
                <c:pt idx="105">
                  <c:v>101494</c:v>
                </c:pt>
                <c:pt idx="106">
                  <c:v>131738</c:v>
                </c:pt>
                <c:pt idx="107">
                  <c:v>133972</c:v>
                </c:pt>
                <c:pt idx="108">
                  <c:v>134394</c:v>
                </c:pt>
                <c:pt idx="109">
                  <c:v>139422</c:v>
                </c:pt>
                <c:pt idx="110">
                  <c:v>110843</c:v>
                </c:pt>
                <c:pt idx="111">
                  <c:v>120893</c:v>
                </c:pt>
                <c:pt idx="112">
                  <c:v>128304</c:v>
                </c:pt>
                <c:pt idx="113">
                  <c:v>137434</c:v>
                </c:pt>
                <c:pt idx="114">
                  <c:v>136038</c:v>
                </c:pt>
                <c:pt idx="115">
                  <c:v>139815</c:v>
                </c:pt>
                <c:pt idx="116">
                  <c:v>137117</c:v>
                </c:pt>
                <c:pt idx="117">
                  <c:v>133764</c:v>
                </c:pt>
                <c:pt idx="118">
                  <c:v>126603</c:v>
                </c:pt>
                <c:pt idx="119">
                  <c:v>124180</c:v>
                </c:pt>
                <c:pt idx="120">
                  <c:v>125546</c:v>
                </c:pt>
                <c:pt idx="121">
                  <c:v>122290</c:v>
                </c:pt>
                <c:pt idx="122">
                  <c:v>127426</c:v>
                </c:pt>
                <c:pt idx="123">
                  <c:v>129283</c:v>
                </c:pt>
                <c:pt idx="124">
                  <c:v>126872</c:v>
                </c:pt>
                <c:pt idx="125">
                  <c:v>122461</c:v>
                </c:pt>
                <c:pt idx="126">
                  <c:v>124500</c:v>
                </c:pt>
                <c:pt idx="127">
                  <c:v>127713</c:v>
                </c:pt>
                <c:pt idx="128">
                  <c:v>129557</c:v>
                </c:pt>
                <c:pt idx="129">
                  <c:v>127220</c:v>
                </c:pt>
                <c:pt idx="130">
                  <c:v>124719</c:v>
                </c:pt>
                <c:pt idx="131">
                  <c:v>122813</c:v>
                </c:pt>
                <c:pt idx="132">
                  <c:v>119130</c:v>
                </c:pt>
                <c:pt idx="133">
                  <c:v>123578</c:v>
                </c:pt>
                <c:pt idx="134">
                  <c:v>128388</c:v>
                </c:pt>
                <c:pt idx="135">
                  <c:v>134283</c:v>
                </c:pt>
                <c:pt idx="136">
                  <c:v>131944</c:v>
                </c:pt>
                <c:pt idx="137">
                  <c:v>126558</c:v>
                </c:pt>
                <c:pt idx="138">
                  <c:v>127888</c:v>
                </c:pt>
                <c:pt idx="139">
                  <c:v>125723</c:v>
                </c:pt>
                <c:pt idx="140">
                  <c:v>127708</c:v>
                </c:pt>
                <c:pt idx="141">
                  <c:v>127331</c:v>
                </c:pt>
                <c:pt idx="142">
                  <c:v>126741</c:v>
                </c:pt>
                <c:pt idx="143">
                  <c:v>127784</c:v>
                </c:pt>
                <c:pt idx="144">
                  <c:v>120657</c:v>
                </c:pt>
                <c:pt idx="145">
                  <c:v>104169</c:v>
                </c:pt>
                <c:pt idx="146">
                  <c:v>95325</c:v>
                </c:pt>
                <c:pt idx="147">
                  <c:v>99771</c:v>
                </c:pt>
                <c:pt idx="148">
                  <c:v>103360</c:v>
                </c:pt>
                <c:pt idx="149">
                  <c:v>106255</c:v>
                </c:pt>
                <c:pt idx="150">
                  <c:v>104138</c:v>
                </c:pt>
                <c:pt idx="151">
                  <c:v>101584</c:v>
                </c:pt>
                <c:pt idx="152">
                  <c:v>102990</c:v>
                </c:pt>
                <c:pt idx="153">
                  <c:v>101892</c:v>
                </c:pt>
                <c:pt idx="154">
                  <c:v>98666</c:v>
                </c:pt>
                <c:pt idx="155">
                  <c:v>98091</c:v>
                </c:pt>
                <c:pt idx="156">
                  <c:v>102918</c:v>
                </c:pt>
                <c:pt idx="157">
                  <c:v>102126</c:v>
                </c:pt>
                <c:pt idx="158">
                  <c:v>104211</c:v>
                </c:pt>
                <c:pt idx="159">
                  <c:v>104008</c:v>
                </c:pt>
                <c:pt idx="160">
                  <c:v>96006</c:v>
                </c:pt>
                <c:pt idx="161">
                  <c:v>88387</c:v>
                </c:pt>
                <c:pt idx="162">
                  <c:v>98383</c:v>
                </c:pt>
                <c:pt idx="163">
                  <c:v>88796</c:v>
                </c:pt>
                <c:pt idx="164">
                  <c:v>94098</c:v>
                </c:pt>
                <c:pt idx="165">
                  <c:v>97793</c:v>
                </c:pt>
                <c:pt idx="166">
                  <c:v>106773</c:v>
                </c:pt>
                <c:pt idx="167">
                  <c:v>105756</c:v>
                </c:pt>
                <c:pt idx="168">
                  <c:v>103230</c:v>
                </c:pt>
                <c:pt idx="169">
                  <c:v>111010</c:v>
                </c:pt>
                <c:pt idx="170">
                  <c:v>111923</c:v>
                </c:pt>
                <c:pt idx="171">
                  <c:v>111773</c:v>
                </c:pt>
                <c:pt idx="172">
                  <c:v>111340</c:v>
                </c:pt>
                <c:pt idx="173">
                  <c:v>112201</c:v>
                </c:pt>
                <c:pt idx="174">
                  <c:v>107399</c:v>
                </c:pt>
                <c:pt idx="175">
                  <c:v>99811</c:v>
                </c:pt>
                <c:pt idx="176">
                  <c:v>101304</c:v>
                </c:pt>
                <c:pt idx="177">
                  <c:v>104799</c:v>
                </c:pt>
                <c:pt idx="178">
                  <c:v>107944</c:v>
                </c:pt>
                <c:pt idx="179">
                  <c:v>115881</c:v>
                </c:pt>
                <c:pt idx="180">
                  <c:v>116917</c:v>
                </c:pt>
                <c:pt idx="181">
                  <c:v>112979</c:v>
                </c:pt>
                <c:pt idx="182">
                  <c:v>108751</c:v>
                </c:pt>
                <c:pt idx="183">
                  <c:v>104167</c:v>
                </c:pt>
                <c:pt idx="184">
                  <c:v>101823</c:v>
                </c:pt>
                <c:pt idx="185">
                  <c:v>113606</c:v>
                </c:pt>
                <c:pt idx="186">
                  <c:v>104811</c:v>
                </c:pt>
                <c:pt idx="187">
                  <c:v>105529</c:v>
                </c:pt>
                <c:pt idx="188">
                  <c:v>101402</c:v>
                </c:pt>
                <c:pt idx="189">
                  <c:v>99494</c:v>
                </c:pt>
                <c:pt idx="190">
                  <c:v>101311</c:v>
                </c:pt>
                <c:pt idx="191">
                  <c:v>98206</c:v>
                </c:pt>
                <c:pt idx="192">
                  <c:v>95858</c:v>
                </c:pt>
                <c:pt idx="193">
                  <c:v>98385</c:v>
                </c:pt>
                <c:pt idx="194">
                  <c:v>102160</c:v>
                </c:pt>
                <c:pt idx="195">
                  <c:v>98954</c:v>
                </c:pt>
                <c:pt idx="196">
                  <c:v>94247</c:v>
                </c:pt>
                <c:pt idx="197">
                  <c:v>100849</c:v>
                </c:pt>
                <c:pt idx="198">
                  <c:v>94420</c:v>
                </c:pt>
                <c:pt idx="199">
                  <c:v>92982</c:v>
                </c:pt>
                <c:pt idx="200">
                  <c:v>108583</c:v>
                </c:pt>
                <c:pt idx="201">
                  <c:v>108392</c:v>
                </c:pt>
                <c:pt idx="202">
                  <c:v>106764</c:v>
                </c:pt>
                <c:pt idx="203">
                  <c:v>107469</c:v>
                </c:pt>
                <c:pt idx="204">
                  <c:v>114709</c:v>
                </c:pt>
                <c:pt idx="205">
                  <c:v>104674</c:v>
                </c:pt>
                <c:pt idx="206">
                  <c:v>103674</c:v>
                </c:pt>
                <c:pt idx="207">
                  <c:v>98811</c:v>
                </c:pt>
                <c:pt idx="208">
                  <c:v>103542</c:v>
                </c:pt>
                <c:pt idx="209">
                  <c:v>105663</c:v>
                </c:pt>
                <c:pt idx="210">
                  <c:v>106256</c:v>
                </c:pt>
                <c:pt idx="211">
                  <c:v>110968</c:v>
                </c:pt>
                <c:pt idx="212">
                  <c:v>112648</c:v>
                </c:pt>
                <c:pt idx="213">
                  <c:v>111843</c:v>
                </c:pt>
                <c:pt idx="214">
                  <c:v>114225</c:v>
                </c:pt>
                <c:pt idx="215">
                  <c:v>113516</c:v>
                </c:pt>
                <c:pt idx="216">
                  <c:v>109532</c:v>
                </c:pt>
                <c:pt idx="217">
                  <c:v>108352</c:v>
                </c:pt>
                <c:pt idx="218">
                  <c:v>111358</c:v>
                </c:pt>
                <c:pt idx="219">
                  <c:v>108505</c:v>
                </c:pt>
                <c:pt idx="220">
                  <c:v>116325</c:v>
                </c:pt>
                <c:pt idx="221">
                  <c:v>115530</c:v>
                </c:pt>
                <c:pt idx="222">
                  <c:v>114032</c:v>
                </c:pt>
                <c:pt idx="223">
                  <c:v>113429</c:v>
                </c:pt>
                <c:pt idx="224">
                  <c:v>113912</c:v>
                </c:pt>
                <c:pt idx="225">
                  <c:v>108456</c:v>
                </c:pt>
                <c:pt idx="226">
                  <c:v>96986</c:v>
                </c:pt>
                <c:pt idx="227">
                  <c:v>99088</c:v>
                </c:pt>
                <c:pt idx="228">
                  <c:v>97291</c:v>
                </c:pt>
                <c:pt idx="229">
                  <c:v>99999</c:v>
                </c:pt>
                <c:pt idx="230">
                  <c:v>97670</c:v>
                </c:pt>
                <c:pt idx="231">
                  <c:v>98476</c:v>
                </c:pt>
                <c:pt idx="232">
                  <c:v>105804</c:v>
                </c:pt>
                <c:pt idx="233">
                  <c:v>112651</c:v>
                </c:pt>
                <c:pt idx="234">
                  <c:v>112184</c:v>
                </c:pt>
                <c:pt idx="235">
                  <c:v>109440</c:v>
                </c:pt>
                <c:pt idx="236">
                  <c:v>108696</c:v>
                </c:pt>
                <c:pt idx="237">
                  <c:v>106562</c:v>
                </c:pt>
                <c:pt idx="238">
                  <c:v>105339</c:v>
                </c:pt>
                <c:pt idx="239">
                  <c:v>111392</c:v>
                </c:pt>
                <c:pt idx="240">
                  <c:v>120616</c:v>
                </c:pt>
                <c:pt idx="241">
                  <c:v>119312</c:v>
                </c:pt>
                <c:pt idx="242">
                  <c:v>119206</c:v>
                </c:pt>
                <c:pt idx="243">
                  <c:v>120969</c:v>
                </c:pt>
                <c:pt idx="244">
                  <c:v>111727</c:v>
                </c:pt>
                <c:pt idx="245">
                  <c:v>114841</c:v>
                </c:pt>
                <c:pt idx="246">
                  <c:v>118949</c:v>
                </c:pt>
                <c:pt idx="247">
                  <c:v>119595</c:v>
                </c:pt>
                <c:pt idx="248">
                  <c:v>124712</c:v>
                </c:pt>
                <c:pt idx="249">
                  <c:v>119050</c:v>
                </c:pt>
                <c:pt idx="250">
                  <c:v>114168</c:v>
                </c:pt>
                <c:pt idx="251">
                  <c:v>112900</c:v>
                </c:pt>
                <c:pt idx="252">
                  <c:v>106933</c:v>
                </c:pt>
                <c:pt idx="253">
                  <c:v>108742</c:v>
                </c:pt>
                <c:pt idx="254">
                  <c:v>109582</c:v>
                </c:pt>
                <c:pt idx="255">
                  <c:v>104153</c:v>
                </c:pt>
                <c:pt idx="256">
                  <c:v>101689</c:v>
                </c:pt>
                <c:pt idx="257">
                  <c:v>100191</c:v>
                </c:pt>
                <c:pt idx="258">
                  <c:v>99298</c:v>
                </c:pt>
                <c:pt idx="259">
                  <c:v>96881</c:v>
                </c:pt>
                <c:pt idx="260">
                  <c:v>100075</c:v>
                </c:pt>
                <c:pt idx="261">
                  <c:v>102896</c:v>
                </c:pt>
                <c:pt idx="262">
                  <c:v>109722</c:v>
                </c:pt>
                <c:pt idx="263">
                  <c:v>106024</c:v>
                </c:pt>
                <c:pt idx="264">
                  <c:v>104429</c:v>
                </c:pt>
                <c:pt idx="265">
                  <c:v>101429</c:v>
                </c:pt>
                <c:pt idx="266">
                  <c:v>105308</c:v>
                </c:pt>
                <c:pt idx="267">
                  <c:v>101627</c:v>
                </c:pt>
                <c:pt idx="268">
                  <c:v>105513</c:v>
                </c:pt>
                <c:pt idx="269">
                  <c:v>110529</c:v>
                </c:pt>
                <c:pt idx="270">
                  <c:v>109679</c:v>
                </c:pt>
                <c:pt idx="271">
                  <c:v>110100</c:v>
                </c:pt>
                <c:pt idx="272">
                  <c:v>104682</c:v>
                </c:pt>
                <c:pt idx="273">
                  <c:v>103191</c:v>
                </c:pt>
                <c:pt idx="274">
                  <c:v>109461</c:v>
                </c:pt>
                <c:pt idx="275">
                  <c:v>100704</c:v>
                </c:pt>
                <c:pt idx="276">
                  <c:v>101659</c:v>
                </c:pt>
                <c:pt idx="277">
                  <c:v>102297</c:v>
                </c:pt>
                <c:pt idx="278">
                  <c:v>86580</c:v>
                </c:pt>
                <c:pt idx="279">
                  <c:v>94583</c:v>
                </c:pt>
                <c:pt idx="280">
                  <c:v>92560</c:v>
                </c:pt>
                <c:pt idx="281">
                  <c:v>98024</c:v>
                </c:pt>
                <c:pt idx="282">
                  <c:v>108796</c:v>
                </c:pt>
                <c:pt idx="283">
                  <c:v>115206</c:v>
                </c:pt>
                <c:pt idx="284">
                  <c:v>112458</c:v>
                </c:pt>
                <c:pt idx="285">
                  <c:v>110127</c:v>
                </c:pt>
                <c:pt idx="286">
                  <c:v>105535</c:v>
                </c:pt>
                <c:pt idx="287">
                  <c:v>105555</c:v>
                </c:pt>
                <c:pt idx="288">
                  <c:v>109352</c:v>
                </c:pt>
                <c:pt idx="289">
                  <c:v>105076</c:v>
                </c:pt>
                <c:pt idx="290">
                  <c:v>98905</c:v>
                </c:pt>
                <c:pt idx="291">
                  <c:v>96191</c:v>
                </c:pt>
                <c:pt idx="292">
                  <c:v>98348</c:v>
                </c:pt>
                <c:pt idx="293">
                  <c:v>98458</c:v>
                </c:pt>
                <c:pt idx="294">
                  <c:v>99065</c:v>
                </c:pt>
                <c:pt idx="295">
                  <c:v>102808</c:v>
                </c:pt>
                <c:pt idx="296">
                  <c:v>100761</c:v>
                </c:pt>
                <c:pt idx="297">
                  <c:v>105973</c:v>
                </c:pt>
                <c:pt idx="298">
                  <c:v>106346</c:v>
                </c:pt>
                <c:pt idx="299">
                  <c:v>102596</c:v>
                </c:pt>
                <c:pt idx="300">
                  <c:v>95231</c:v>
                </c:pt>
                <c:pt idx="301">
                  <c:v>100085</c:v>
                </c:pt>
                <c:pt idx="302">
                  <c:v>104675</c:v>
                </c:pt>
                <c:pt idx="303">
                  <c:v>108053</c:v>
                </c:pt>
                <c:pt idx="304">
                  <c:v>111894</c:v>
                </c:pt>
                <c:pt idx="305">
                  <c:v>108343</c:v>
                </c:pt>
                <c:pt idx="306">
                  <c:v>108581</c:v>
                </c:pt>
                <c:pt idx="307">
                  <c:v>98555</c:v>
                </c:pt>
                <c:pt idx="308">
                  <c:v>101270</c:v>
                </c:pt>
                <c:pt idx="309">
                  <c:v>101991</c:v>
                </c:pt>
                <c:pt idx="310">
                  <c:v>102325</c:v>
                </c:pt>
                <c:pt idx="311">
                  <c:v>110838</c:v>
                </c:pt>
                <c:pt idx="312">
                  <c:v>110722</c:v>
                </c:pt>
                <c:pt idx="313">
                  <c:v>110115</c:v>
                </c:pt>
                <c:pt idx="314">
                  <c:v>98343</c:v>
                </c:pt>
                <c:pt idx="315">
                  <c:v>99338</c:v>
                </c:pt>
                <c:pt idx="316">
                  <c:v>107947</c:v>
                </c:pt>
                <c:pt idx="317">
                  <c:v>120571</c:v>
                </c:pt>
                <c:pt idx="318">
                  <c:v>107614</c:v>
                </c:pt>
                <c:pt idx="319">
                  <c:v>102671</c:v>
                </c:pt>
                <c:pt idx="320">
                  <c:v>104606</c:v>
                </c:pt>
                <c:pt idx="321">
                  <c:v>105802</c:v>
                </c:pt>
                <c:pt idx="322">
                  <c:v>105013</c:v>
                </c:pt>
                <c:pt idx="323">
                  <c:v>105557</c:v>
                </c:pt>
                <c:pt idx="324">
                  <c:v>95149</c:v>
                </c:pt>
                <c:pt idx="325">
                  <c:v>95954</c:v>
                </c:pt>
                <c:pt idx="326">
                  <c:v>96812</c:v>
                </c:pt>
                <c:pt idx="327">
                  <c:v>98291</c:v>
                </c:pt>
                <c:pt idx="328">
                  <c:v>95123</c:v>
                </c:pt>
                <c:pt idx="329">
                  <c:v>95763</c:v>
                </c:pt>
                <c:pt idx="330">
                  <c:v>100795</c:v>
                </c:pt>
                <c:pt idx="331">
                  <c:v>91278</c:v>
                </c:pt>
                <c:pt idx="332">
                  <c:v>96735</c:v>
                </c:pt>
                <c:pt idx="333">
                  <c:v>104005</c:v>
                </c:pt>
                <c:pt idx="334">
                  <c:v>105304</c:v>
                </c:pt>
                <c:pt idx="335">
                  <c:v>97129</c:v>
                </c:pt>
                <c:pt idx="336">
                  <c:v>94396</c:v>
                </c:pt>
                <c:pt idx="337">
                  <c:v>88339</c:v>
                </c:pt>
                <c:pt idx="338">
                  <c:v>99957</c:v>
                </c:pt>
                <c:pt idx="339">
                  <c:v>101159</c:v>
                </c:pt>
                <c:pt idx="340">
                  <c:v>90168</c:v>
                </c:pt>
                <c:pt idx="341">
                  <c:v>94422</c:v>
                </c:pt>
                <c:pt idx="342">
                  <c:v>94505</c:v>
                </c:pt>
                <c:pt idx="343">
                  <c:v>89885</c:v>
                </c:pt>
                <c:pt idx="344">
                  <c:v>94296</c:v>
                </c:pt>
                <c:pt idx="345">
                  <c:v>93138</c:v>
                </c:pt>
                <c:pt idx="346">
                  <c:v>96814</c:v>
                </c:pt>
                <c:pt idx="347">
                  <c:v>92147</c:v>
                </c:pt>
                <c:pt idx="348">
                  <c:v>95546</c:v>
                </c:pt>
                <c:pt idx="349">
                  <c:v>89988</c:v>
                </c:pt>
                <c:pt idx="350">
                  <c:v>87645</c:v>
                </c:pt>
                <c:pt idx="351">
                  <c:v>95374</c:v>
                </c:pt>
                <c:pt idx="352">
                  <c:v>97755</c:v>
                </c:pt>
                <c:pt idx="353">
                  <c:v>95939</c:v>
                </c:pt>
                <c:pt idx="354">
                  <c:v>89342</c:v>
                </c:pt>
                <c:pt idx="355">
                  <c:v>90151</c:v>
                </c:pt>
                <c:pt idx="356">
                  <c:v>92810</c:v>
                </c:pt>
                <c:pt idx="357">
                  <c:v>89933</c:v>
                </c:pt>
                <c:pt idx="358">
                  <c:v>92058</c:v>
                </c:pt>
                <c:pt idx="359">
                  <c:v>91712</c:v>
                </c:pt>
                <c:pt idx="360">
                  <c:v>92386</c:v>
                </c:pt>
                <c:pt idx="361">
                  <c:v>94534</c:v>
                </c:pt>
                <c:pt idx="362">
                  <c:v>88340</c:v>
                </c:pt>
                <c:pt idx="363">
                  <c:v>93678</c:v>
                </c:pt>
                <c:pt idx="364">
                  <c:v>87684</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53170.137205987565</c:v>
                </c:pt>
                <c:pt idx="1">
                  <c:v>55946.899164920163</c:v>
                </c:pt>
                <c:pt idx="2">
                  <c:v>57242.724430055139</c:v>
                </c:pt>
                <c:pt idx="3">
                  <c:v>63234.040049922936</c:v>
                </c:pt>
                <c:pt idx="4">
                  <c:v>63483.260624837203</c:v>
                </c:pt>
                <c:pt idx="5">
                  <c:v>64772.322812534003</c:v>
                </c:pt>
                <c:pt idx="6">
                  <c:v>60313.022771106189</c:v>
                </c:pt>
                <c:pt idx="7">
                  <c:v>60321.254513328458</c:v>
                </c:pt>
                <c:pt idx="8">
                  <c:v>70257.755817701007</c:v>
                </c:pt>
                <c:pt idx="9">
                  <c:v>64882.24756834322</c:v>
                </c:pt>
                <c:pt idx="10">
                  <c:v>69303.593244988922</c:v>
                </c:pt>
                <c:pt idx="11">
                  <c:v>68028.803967831584</c:v>
                </c:pt>
                <c:pt idx="12">
                  <c:v>62041.661131641755</c:v>
                </c:pt>
                <c:pt idx="13">
                  <c:v>57693.363317236282</c:v>
                </c:pt>
                <c:pt idx="14">
                  <c:v>60022.111641830277</c:v>
                </c:pt>
                <c:pt idx="15">
                  <c:v>67179.646505294193</c:v>
                </c:pt>
                <c:pt idx="16">
                  <c:v>64816.355961621848</c:v>
                </c:pt>
                <c:pt idx="17">
                  <c:v>68616.148284112642</c:v>
                </c:pt>
                <c:pt idx="18">
                  <c:v>60033.793523141554</c:v>
                </c:pt>
                <c:pt idx="19">
                  <c:v>65194.243038591027</c:v>
                </c:pt>
                <c:pt idx="20">
                  <c:v>59742.458505950359</c:v>
                </c:pt>
                <c:pt idx="21">
                  <c:v>58604.206378110714</c:v>
                </c:pt>
                <c:pt idx="22">
                  <c:v>61041.052734966244</c:v>
                </c:pt>
                <c:pt idx="23">
                  <c:v>62386.529488466695</c:v>
                </c:pt>
                <c:pt idx="24">
                  <c:v>63593.316749345548</c:v>
                </c:pt>
                <c:pt idx="25">
                  <c:v>59334.650450336958</c:v>
                </c:pt>
                <c:pt idx="26">
                  <c:v>64228.543769786149</c:v>
                </c:pt>
                <c:pt idx="27">
                  <c:v>61345.938665199152</c:v>
                </c:pt>
                <c:pt idx="28">
                  <c:v>63380.119444619537</c:v>
                </c:pt>
                <c:pt idx="29">
                  <c:v>58981.732087436707</c:v>
                </c:pt>
                <c:pt idx="30">
                  <c:v>63361.651095728805</c:v>
                </c:pt>
                <c:pt idx="31">
                  <c:v>62602.511659315489</c:v>
                </c:pt>
                <c:pt idx="32">
                  <c:v>59175.013734632135</c:v>
                </c:pt>
                <c:pt idx="33">
                  <c:v>58261.207566651421</c:v>
                </c:pt>
                <c:pt idx="34">
                  <c:v>63565.266893919441</c:v>
                </c:pt>
                <c:pt idx="35">
                  <c:v>59228.459014913686</c:v>
                </c:pt>
                <c:pt idx="36">
                  <c:v>52177.604960184755</c:v>
                </c:pt>
                <c:pt idx="37">
                  <c:v>55512.427023369833</c:v>
                </c:pt>
                <c:pt idx="38">
                  <c:v>48534.286797288791</c:v>
                </c:pt>
                <c:pt idx="39">
                  <c:v>56212.04354423975</c:v>
                </c:pt>
                <c:pt idx="40">
                  <c:v>57648.284440397714</c:v>
                </c:pt>
                <c:pt idx="41">
                  <c:v>54505.658034335305</c:v>
                </c:pt>
                <c:pt idx="42">
                  <c:v>50258.151094087589</c:v>
                </c:pt>
                <c:pt idx="43">
                  <c:v>48767.554554891147</c:v>
                </c:pt>
                <c:pt idx="44">
                  <c:v>55146.397050007377</c:v>
                </c:pt>
                <c:pt idx="45">
                  <c:v>58182.594253003925</c:v>
                </c:pt>
                <c:pt idx="46">
                  <c:v>57205.65810292244</c:v>
                </c:pt>
                <c:pt idx="47">
                  <c:v>55926.395744741392</c:v>
                </c:pt>
                <c:pt idx="48">
                  <c:v>58523.014366202478</c:v>
                </c:pt>
                <c:pt idx="49">
                  <c:v>57144.613772201687</c:v>
                </c:pt>
                <c:pt idx="50">
                  <c:v>59498.469082451178</c:v>
                </c:pt>
                <c:pt idx="51">
                  <c:v>64234.856556643368</c:v>
                </c:pt>
                <c:pt idx="52">
                  <c:v>69599.367598499419</c:v>
                </c:pt>
                <c:pt idx="53">
                  <c:v>61277.845996512056</c:v>
                </c:pt>
                <c:pt idx="54">
                  <c:v>61577.653653453053</c:v>
                </c:pt>
                <c:pt idx="55">
                  <c:v>59483.824074636686</c:v>
                </c:pt>
                <c:pt idx="56">
                  <c:v>57933.334603888135</c:v>
                </c:pt>
                <c:pt idx="57">
                  <c:v>56866.028830920644</c:v>
                </c:pt>
                <c:pt idx="58">
                  <c:v>55094.878663693336</c:v>
                </c:pt>
                <c:pt idx="59">
                  <c:v>60618.24052155613</c:v>
                </c:pt>
                <c:pt idx="60">
                  <c:v>69018.526870122019</c:v>
                </c:pt>
                <c:pt idx="61">
                  <c:v>67308.635628155578</c:v>
                </c:pt>
                <c:pt idx="62">
                  <c:v>60035.067404489702</c:v>
                </c:pt>
                <c:pt idx="63">
                  <c:v>59078.029595126296</c:v>
                </c:pt>
                <c:pt idx="64">
                  <c:v>57423.929638793627</c:v>
                </c:pt>
                <c:pt idx="65">
                  <c:v>61821.583570346142</c:v>
                </c:pt>
                <c:pt idx="66">
                  <c:v>61128.217643087424</c:v>
                </c:pt>
                <c:pt idx="67">
                  <c:v>66752.532575468314</c:v>
                </c:pt>
                <c:pt idx="68">
                  <c:v>66368.777646512492</c:v>
                </c:pt>
                <c:pt idx="69">
                  <c:v>62346.358532730264</c:v>
                </c:pt>
                <c:pt idx="70">
                  <c:v>61465.111637160051</c:v>
                </c:pt>
                <c:pt idx="71">
                  <c:v>64000.665430421344</c:v>
                </c:pt>
                <c:pt idx="72">
                  <c:v>70627.365752076541</c:v>
                </c:pt>
                <c:pt idx="73">
                  <c:v>69068.894190579769</c:v>
                </c:pt>
                <c:pt idx="74">
                  <c:v>66916.981813342107</c:v>
                </c:pt>
                <c:pt idx="75">
                  <c:v>70667.389750820643</c:v>
                </c:pt>
                <c:pt idx="76">
                  <c:v>82852.034760488867</c:v>
                </c:pt>
                <c:pt idx="77">
                  <c:v>77068.194454870201</c:v>
                </c:pt>
                <c:pt idx="78">
                  <c:v>74288.530681076692</c:v>
                </c:pt>
                <c:pt idx="79">
                  <c:v>77931.821257516218</c:v>
                </c:pt>
                <c:pt idx="80">
                  <c:v>82532.360897295715</c:v>
                </c:pt>
                <c:pt idx="81">
                  <c:v>78763.102022105813</c:v>
                </c:pt>
                <c:pt idx="82">
                  <c:v>86711.447875698126</c:v>
                </c:pt>
                <c:pt idx="83">
                  <c:v>74884.294366087765</c:v>
                </c:pt>
                <c:pt idx="84">
                  <c:v>73374.104776194785</c:v>
                </c:pt>
                <c:pt idx="85">
                  <c:v>73466.004158232594</c:v>
                </c:pt>
                <c:pt idx="86">
                  <c:v>64563.309967597597</c:v>
                </c:pt>
                <c:pt idx="87">
                  <c:v>73895.849738503413</c:v>
                </c:pt>
                <c:pt idx="88">
                  <c:v>74976.407294831835</c:v>
                </c:pt>
                <c:pt idx="89">
                  <c:v>74855.227609194728</c:v>
                </c:pt>
                <c:pt idx="90">
                  <c:v>76899.940351305035</c:v>
                </c:pt>
                <c:pt idx="91">
                  <c:v>72676.940300761882</c:v>
                </c:pt>
                <c:pt idx="92">
                  <c:v>78430.805752482382</c:v>
                </c:pt>
                <c:pt idx="93">
                  <c:v>76424.130197853243</c:v>
                </c:pt>
                <c:pt idx="94">
                  <c:v>87901.999387197968</c:v>
                </c:pt>
                <c:pt idx="95">
                  <c:v>79792.419645994378</c:v>
                </c:pt>
                <c:pt idx="96">
                  <c:v>71770.961372872858</c:v>
                </c:pt>
                <c:pt idx="97">
                  <c:v>75126.882606227678</c:v>
                </c:pt>
                <c:pt idx="98">
                  <c:v>72123.498175661371</c:v>
                </c:pt>
                <c:pt idx="99">
                  <c:v>75088.509768781209</c:v>
                </c:pt>
                <c:pt idx="100">
                  <c:v>81409.996268798219</c:v>
                </c:pt>
                <c:pt idx="101">
                  <c:v>82806.621219461871</c:v>
                </c:pt>
                <c:pt idx="102">
                  <c:v>86747.137959195083</c:v>
                </c:pt>
                <c:pt idx="103">
                  <c:v>82135.272621018245</c:v>
                </c:pt>
                <c:pt idx="104">
                  <c:v>84195.471382783115</c:v>
                </c:pt>
                <c:pt idx="105">
                  <c:v>73976.36105138417</c:v>
                </c:pt>
                <c:pt idx="106">
                  <c:v>95200.219543783693</c:v>
                </c:pt>
                <c:pt idx="107">
                  <c:v>97788.879070624913</c:v>
                </c:pt>
                <c:pt idx="108">
                  <c:v>96709.407930467962</c:v>
                </c:pt>
                <c:pt idx="109">
                  <c:v>93879.692762476509</c:v>
                </c:pt>
                <c:pt idx="110">
                  <c:v>75885.15299995344</c:v>
                </c:pt>
                <c:pt idx="111">
                  <c:v>84543.20346670103</c:v>
                </c:pt>
                <c:pt idx="112">
                  <c:v>97291.796423437321</c:v>
                </c:pt>
                <c:pt idx="113">
                  <c:v>98394.661749687191</c:v>
                </c:pt>
                <c:pt idx="114">
                  <c:v>96690.412592350694</c:v>
                </c:pt>
                <c:pt idx="115">
                  <c:v>97762.424202420952</c:v>
                </c:pt>
                <c:pt idx="116">
                  <c:v>89387.213485707383</c:v>
                </c:pt>
                <c:pt idx="117">
                  <c:v>95057.359523288935</c:v>
                </c:pt>
                <c:pt idx="118">
                  <c:v>89312.916206395923</c:v>
                </c:pt>
                <c:pt idx="119">
                  <c:v>92963.011557456295</c:v>
                </c:pt>
                <c:pt idx="120">
                  <c:v>90915.34219233162</c:v>
                </c:pt>
                <c:pt idx="121">
                  <c:v>92502.783535480878</c:v>
                </c:pt>
                <c:pt idx="122">
                  <c:v>95802.658674415463</c:v>
                </c:pt>
                <c:pt idx="123">
                  <c:v>95330.433340070012</c:v>
                </c:pt>
                <c:pt idx="124">
                  <c:v>95148.639977769752</c:v>
                </c:pt>
                <c:pt idx="125">
                  <c:v>89883.156984030822</c:v>
                </c:pt>
                <c:pt idx="126">
                  <c:v>88580.501248756875</c:v>
                </c:pt>
                <c:pt idx="127">
                  <c:v>93056.770984266841</c:v>
                </c:pt>
                <c:pt idx="128">
                  <c:v>94132.404951997494</c:v>
                </c:pt>
                <c:pt idx="129">
                  <c:v>92309.112025209368</c:v>
                </c:pt>
                <c:pt idx="130">
                  <c:v>86627.350310039066</c:v>
                </c:pt>
                <c:pt idx="131">
                  <c:v>87155.95518333136</c:v>
                </c:pt>
                <c:pt idx="132">
                  <c:v>86646.393791149429</c:v>
                </c:pt>
                <c:pt idx="133">
                  <c:v>86143.073334462199</c:v>
                </c:pt>
                <c:pt idx="134">
                  <c:v>92412.338078989487</c:v>
                </c:pt>
                <c:pt idx="135">
                  <c:v>95973.063282083109</c:v>
                </c:pt>
                <c:pt idx="136">
                  <c:v>92655.182664921347</c:v>
                </c:pt>
                <c:pt idx="137">
                  <c:v>92535.761852437019</c:v>
                </c:pt>
                <c:pt idx="138">
                  <c:v>91279.675292207961</c:v>
                </c:pt>
                <c:pt idx="139">
                  <c:v>88508.476700976316</c:v>
                </c:pt>
                <c:pt idx="140">
                  <c:v>89817.659182446412</c:v>
                </c:pt>
                <c:pt idx="141">
                  <c:v>89678.979476441367</c:v>
                </c:pt>
                <c:pt idx="142">
                  <c:v>91052.288546207099</c:v>
                </c:pt>
                <c:pt idx="143">
                  <c:v>89838.804822673002</c:v>
                </c:pt>
                <c:pt idx="144">
                  <c:v>82291.130982999632</c:v>
                </c:pt>
                <c:pt idx="145">
                  <c:v>69754.341288362091</c:v>
                </c:pt>
                <c:pt idx="146">
                  <c:v>74881.424767781238</c:v>
                </c:pt>
                <c:pt idx="147">
                  <c:v>78492.60710505092</c:v>
                </c:pt>
                <c:pt idx="148">
                  <c:v>81941.918110910425</c:v>
                </c:pt>
                <c:pt idx="149">
                  <c:v>80107.398603059992</c:v>
                </c:pt>
                <c:pt idx="150">
                  <c:v>74169.848634522277</c:v>
                </c:pt>
                <c:pt idx="151">
                  <c:v>80102.732175803321</c:v>
                </c:pt>
                <c:pt idx="152">
                  <c:v>82750.843689090296</c:v>
                </c:pt>
                <c:pt idx="153">
                  <c:v>75539.507651317006</c:v>
                </c:pt>
                <c:pt idx="154">
                  <c:v>74276.360846129028</c:v>
                </c:pt>
                <c:pt idx="155">
                  <c:v>78871.514112437784</c:v>
                </c:pt>
                <c:pt idx="156">
                  <c:v>79125.148353310797</c:v>
                </c:pt>
                <c:pt idx="157">
                  <c:v>78521.433599682583</c:v>
                </c:pt>
                <c:pt idx="158">
                  <c:v>75297.729070740228</c:v>
                </c:pt>
                <c:pt idx="159">
                  <c:v>78100.180485479723</c:v>
                </c:pt>
                <c:pt idx="160">
                  <c:v>69319.019279877946</c:v>
                </c:pt>
                <c:pt idx="161">
                  <c:v>72655.255719727982</c:v>
                </c:pt>
                <c:pt idx="162">
                  <c:v>78307.60019265514</c:v>
                </c:pt>
                <c:pt idx="163">
                  <c:v>69911.327713244376</c:v>
                </c:pt>
                <c:pt idx="164">
                  <c:v>61542.395649422782</c:v>
                </c:pt>
                <c:pt idx="165">
                  <c:v>72885.389041618793</c:v>
                </c:pt>
                <c:pt idx="166">
                  <c:v>82410.617957882976</c:v>
                </c:pt>
                <c:pt idx="167">
                  <c:v>84841.799277202474</c:v>
                </c:pt>
                <c:pt idx="168">
                  <c:v>77877.098668435618</c:v>
                </c:pt>
                <c:pt idx="169">
                  <c:v>90475.970110658891</c:v>
                </c:pt>
                <c:pt idx="170">
                  <c:v>94282.233198517846</c:v>
                </c:pt>
                <c:pt idx="171">
                  <c:v>94926.992654993242</c:v>
                </c:pt>
                <c:pt idx="172">
                  <c:v>90890.230095420542</c:v>
                </c:pt>
                <c:pt idx="173">
                  <c:v>93957.162341099363</c:v>
                </c:pt>
                <c:pt idx="174">
                  <c:v>91048.96013647753</c:v>
                </c:pt>
                <c:pt idx="175">
                  <c:v>81136.368077628111</c:v>
                </c:pt>
                <c:pt idx="176">
                  <c:v>76604.218015291859</c:v>
                </c:pt>
                <c:pt idx="177">
                  <c:v>72525.286282261892</c:v>
                </c:pt>
                <c:pt idx="178">
                  <c:v>80065.096193552381</c:v>
                </c:pt>
                <c:pt idx="179">
                  <c:v>83102.687483334332</c:v>
                </c:pt>
                <c:pt idx="180">
                  <c:v>86355.128226187953</c:v>
                </c:pt>
                <c:pt idx="181">
                  <c:v>83991.801605919201</c:v>
                </c:pt>
                <c:pt idx="182">
                  <c:v>84595.751966230935</c:v>
                </c:pt>
                <c:pt idx="183">
                  <c:v>85563.459250811327</c:v>
                </c:pt>
                <c:pt idx="184">
                  <c:v>82008.89268514725</c:v>
                </c:pt>
                <c:pt idx="185">
                  <c:v>78599.328674693214</c:v>
                </c:pt>
                <c:pt idx="186">
                  <c:v>78477.399344569858</c:v>
                </c:pt>
                <c:pt idx="187">
                  <c:v>74143.791773330784</c:v>
                </c:pt>
                <c:pt idx="188">
                  <c:v>72523.242983422795</c:v>
                </c:pt>
                <c:pt idx="189">
                  <c:v>65395.455342271373</c:v>
                </c:pt>
                <c:pt idx="190">
                  <c:v>68099.895220711362</c:v>
                </c:pt>
                <c:pt idx="191">
                  <c:v>69867.919391997653</c:v>
                </c:pt>
                <c:pt idx="192">
                  <c:v>70523.047027066612</c:v>
                </c:pt>
                <c:pt idx="193">
                  <c:v>70570.804528208522</c:v>
                </c:pt>
                <c:pt idx="194">
                  <c:v>76273.40906668891</c:v>
                </c:pt>
                <c:pt idx="195">
                  <c:v>75753.298296864348</c:v>
                </c:pt>
                <c:pt idx="196">
                  <c:v>75363.239138781471</c:v>
                </c:pt>
                <c:pt idx="197">
                  <c:v>77256.881393082731</c:v>
                </c:pt>
                <c:pt idx="198">
                  <c:v>66365.490050869674</c:v>
                </c:pt>
                <c:pt idx="199">
                  <c:v>63922.95546123894</c:v>
                </c:pt>
                <c:pt idx="200">
                  <c:v>74220.180096001437</c:v>
                </c:pt>
                <c:pt idx="201">
                  <c:v>82666.381346945578</c:v>
                </c:pt>
                <c:pt idx="202">
                  <c:v>77837.916729614924</c:v>
                </c:pt>
                <c:pt idx="203">
                  <c:v>82396.259854117496</c:v>
                </c:pt>
                <c:pt idx="204">
                  <c:v>76327.085922730723</c:v>
                </c:pt>
                <c:pt idx="205">
                  <c:v>73989.428019971951</c:v>
                </c:pt>
                <c:pt idx="206">
                  <c:v>76567.324276771702</c:v>
                </c:pt>
                <c:pt idx="207">
                  <c:v>71488.230489957248</c:v>
                </c:pt>
                <c:pt idx="208">
                  <c:v>80018.006065411173</c:v>
                </c:pt>
                <c:pt idx="209">
                  <c:v>81751.733979114564</c:v>
                </c:pt>
                <c:pt idx="210">
                  <c:v>75741.080620179026</c:v>
                </c:pt>
                <c:pt idx="211">
                  <c:v>81259.160363634466</c:v>
                </c:pt>
                <c:pt idx="212">
                  <c:v>81643.969597071104</c:v>
                </c:pt>
                <c:pt idx="213">
                  <c:v>81290.732563561032</c:v>
                </c:pt>
                <c:pt idx="214">
                  <c:v>84171.688472072026</c:v>
                </c:pt>
                <c:pt idx="215">
                  <c:v>84358.622988485702</c:v>
                </c:pt>
                <c:pt idx="216">
                  <c:v>79592.211400138884</c:v>
                </c:pt>
                <c:pt idx="217">
                  <c:v>80874.400401613195</c:v>
                </c:pt>
                <c:pt idx="218">
                  <c:v>88507.216458015289</c:v>
                </c:pt>
                <c:pt idx="219">
                  <c:v>82553.428220399568</c:v>
                </c:pt>
                <c:pt idx="220">
                  <c:v>85028.297687437604</c:v>
                </c:pt>
                <c:pt idx="221">
                  <c:v>82300.266991866229</c:v>
                </c:pt>
                <c:pt idx="222">
                  <c:v>90389.470498155002</c:v>
                </c:pt>
                <c:pt idx="223">
                  <c:v>80209.339702981888</c:v>
                </c:pt>
                <c:pt idx="224">
                  <c:v>89565.986805259439</c:v>
                </c:pt>
                <c:pt idx="225">
                  <c:v>80272.652574839492</c:v>
                </c:pt>
                <c:pt idx="226">
                  <c:v>69671.396753210327</c:v>
                </c:pt>
                <c:pt idx="227">
                  <c:v>64824.117750335055</c:v>
                </c:pt>
                <c:pt idx="228">
                  <c:v>66203.279069273223</c:v>
                </c:pt>
                <c:pt idx="229">
                  <c:v>64160.11312085441</c:v>
                </c:pt>
                <c:pt idx="230">
                  <c:v>67220.815723326203</c:v>
                </c:pt>
                <c:pt idx="231">
                  <c:v>71667.060922718534</c:v>
                </c:pt>
                <c:pt idx="232">
                  <c:v>81214.266973458027</c:v>
                </c:pt>
                <c:pt idx="233">
                  <c:v>88218.432551455582</c:v>
                </c:pt>
                <c:pt idx="234">
                  <c:v>84624.459453448857</c:v>
                </c:pt>
                <c:pt idx="235">
                  <c:v>74051.09728789232</c:v>
                </c:pt>
                <c:pt idx="236">
                  <c:v>78270.86635870114</c:v>
                </c:pt>
                <c:pt idx="237">
                  <c:v>75196.10767111223</c:v>
                </c:pt>
                <c:pt idx="238">
                  <c:v>78736.114910502685</c:v>
                </c:pt>
                <c:pt idx="239">
                  <c:v>82115.018795428885</c:v>
                </c:pt>
                <c:pt idx="240">
                  <c:v>86347.104897183977</c:v>
                </c:pt>
                <c:pt idx="241">
                  <c:v>83760.393936489054</c:v>
                </c:pt>
                <c:pt idx="242">
                  <c:v>82903.759782307068</c:v>
                </c:pt>
                <c:pt idx="243">
                  <c:v>84225.959211844529</c:v>
                </c:pt>
                <c:pt idx="244">
                  <c:v>82392.420893513001</c:v>
                </c:pt>
                <c:pt idx="245">
                  <c:v>92204.032112198474</c:v>
                </c:pt>
                <c:pt idx="246">
                  <c:v>93880.568778344736</c:v>
                </c:pt>
                <c:pt idx="247">
                  <c:v>93092.29636682877</c:v>
                </c:pt>
                <c:pt idx="248">
                  <c:v>93116.073491680552</c:v>
                </c:pt>
                <c:pt idx="249">
                  <c:v>85032.621004159984</c:v>
                </c:pt>
                <c:pt idx="250">
                  <c:v>84634.516939121619</c:v>
                </c:pt>
                <c:pt idx="251">
                  <c:v>83958.04323563572</c:v>
                </c:pt>
                <c:pt idx="252">
                  <c:v>75609.154176926502</c:v>
                </c:pt>
                <c:pt idx="253">
                  <c:v>78132.73100538351</c:v>
                </c:pt>
                <c:pt idx="254">
                  <c:v>78103.165530447121</c:v>
                </c:pt>
                <c:pt idx="255">
                  <c:v>77274.659281504501</c:v>
                </c:pt>
                <c:pt idx="256">
                  <c:v>71021.258996985373</c:v>
                </c:pt>
                <c:pt idx="257">
                  <c:v>76051.159913059673</c:v>
                </c:pt>
                <c:pt idx="258">
                  <c:v>77025.785745011002</c:v>
                </c:pt>
                <c:pt idx="259">
                  <c:v>79584.36014667929</c:v>
                </c:pt>
                <c:pt idx="260">
                  <c:v>86640.932349137292</c:v>
                </c:pt>
                <c:pt idx="261">
                  <c:v>87169.192915529115</c:v>
                </c:pt>
                <c:pt idx="262">
                  <c:v>82010.399331846231</c:v>
                </c:pt>
                <c:pt idx="263">
                  <c:v>83008.739170651956</c:v>
                </c:pt>
                <c:pt idx="264">
                  <c:v>84485.368642643851</c:v>
                </c:pt>
                <c:pt idx="265">
                  <c:v>79318.929986200907</c:v>
                </c:pt>
                <c:pt idx="266">
                  <c:v>83729.110545713251</c:v>
                </c:pt>
                <c:pt idx="267">
                  <c:v>75586.303083004983</c:v>
                </c:pt>
                <c:pt idx="268">
                  <c:v>84311.236416981395</c:v>
                </c:pt>
                <c:pt idx="269">
                  <c:v>84346.09801852917</c:v>
                </c:pt>
                <c:pt idx="270">
                  <c:v>83035.388739514558</c:v>
                </c:pt>
                <c:pt idx="271">
                  <c:v>85241.11936219543</c:v>
                </c:pt>
                <c:pt idx="272">
                  <c:v>82205.779802118908</c:v>
                </c:pt>
                <c:pt idx="273">
                  <c:v>82596.807417274031</c:v>
                </c:pt>
                <c:pt idx="274">
                  <c:v>85198.960592892734</c:v>
                </c:pt>
                <c:pt idx="275">
                  <c:v>81077.180425091778</c:v>
                </c:pt>
                <c:pt idx="276">
                  <c:v>73668.435445580792</c:v>
                </c:pt>
                <c:pt idx="277">
                  <c:v>74065.8148634924</c:v>
                </c:pt>
                <c:pt idx="278">
                  <c:v>69766.186596779487</c:v>
                </c:pt>
                <c:pt idx="279">
                  <c:v>60361.00864671445</c:v>
                </c:pt>
                <c:pt idx="280">
                  <c:v>71077.639591440005</c:v>
                </c:pt>
                <c:pt idx="281">
                  <c:v>77843.444452864715</c:v>
                </c:pt>
                <c:pt idx="282">
                  <c:v>73039.73589688458</c:v>
                </c:pt>
                <c:pt idx="283">
                  <c:v>75981.558909635933</c:v>
                </c:pt>
                <c:pt idx="284">
                  <c:v>75513.824385992746</c:v>
                </c:pt>
                <c:pt idx="285">
                  <c:v>76564.156259993353</c:v>
                </c:pt>
                <c:pt idx="286">
                  <c:v>76886.551556396589</c:v>
                </c:pt>
                <c:pt idx="287">
                  <c:v>86248.593871849662</c:v>
                </c:pt>
                <c:pt idx="288">
                  <c:v>88794.010287252691</c:v>
                </c:pt>
                <c:pt idx="289">
                  <c:v>74698.532756315355</c:v>
                </c:pt>
                <c:pt idx="290">
                  <c:v>71950.909756919529</c:v>
                </c:pt>
                <c:pt idx="291">
                  <c:v>64643.690244422323</c:v>
                </c:pt>
                <c:pt idx="292">
                  <c:v>66178.25032232159</c:v>
                </c:pt>
                <c:pt idx="293">
                  <c:v>67670.758398421647</c:v>
                </c:pt>
                <c:pt idx="294">
                  <c:v>68685.094155351762</c:v>
                </c:pt>
                <c:pt idx="295">
                  <c:v>65178.771862129703</c:v>
                </c:pt>
                <c:pt idx="296">
                  <c:v>73412.56735747715</c:v>
                </c:pt>
                <c:pt idx="297">
                  <c:v>73056.040792386033</c:v>
                </c:pt>
                <c:pt idx="298">
                  <c:v>69834.12433066791</c:v>
                </c:pt>
                <c:pt idx="299">
                  <c:v>73829.41571633947</c:v>
                </c:pt>
                <c:pt idx="300">
                  <c:v>68526.83128415003</c:v>
                </c:pt>
                <c:pt idx="301">
                  <c:v>70534.32604983187</c:v>
                </c:pt>
                <c:pt idx="302">
                  <c:v>71498.729098133073</c:v>
                </c:pt>
                <c:pt idx="303">
                  <c:v>72528.956822392749</c:v>
                </c:pt>
                <c:pt idx="304">
                  <c:v>75702.914486232854</c:v>
                </c:pt>
                <c:pt idx="305">
                  <c:v>74614.586956881758</c:v>
                </c:pt>
                <c:pt idx="306">
                  <c:v>74784.428320792227</c:v>
                </c:pt>
                <c:pt idx="307">
                  <c:v>71729.602454622771</c:v>
                </c:pt>
                <c:pt idx="308">
                  <c:v>72246.786751198684</c:v>
                </c:pt>
                <c:pt idx="309">
                  <c:v>73717.180631588999</c:v>
                </c:pt>
                <c:pt idx="310">
                  <c:v>70290.411076095363</c:v>
                </c:pt>
                <c:pt idx="311">
                  <c:v>76623.650742460784</c:v>
                </c:pt>
                <c:pt idx="312">
                  <c:v>82991.743204381302</c:v>
                </c:pt>
                <c:pt idx="313">
                  <c:v>77977.129929618488</c:v>
                </c:pt>
                <c:pt idx="314">
                  <c:v>69412.987759486234</c:v>
                </c:pt>
                <c:pt idx="315">
                  <c:v>69230.789826984517</c:v>
                </c:pt>
                <c:pt idx="316">
                  <c:v>75701.372628712124</c:v>
                </c:pt>
                <c:pt idx="317">
                  <c:v>75147.990528312002</c:v>
                </c:pt>
                <c:pt idx="318">
                  <c:v>78884.4538493195</c:v>
                </c:pt>
                <c:pt idx="319">
                  <c:v>78334.257954443616</c:v>
                </c:pt>
                <c:pt idx="320">
                  <c:v>77402.838637061941</c:v>
                </c:pt>
                <c:pt idx="321">
                  <c:v>74634.573187797781</c:v>
                </c:pt>
                <c:pt idx="322">
                  <c:v>73621.969874468356</c:v>
                </c:pt>
                <c:pt idx="323">
                  <c:v>75512.640253409249</c:v>
                </c:pt>
                <c:pt idx="324">
                  <c:v>74908.821844605758</c:v>
                </c:pt>
                <c:pt idx="325">
                  <c:v>73907.11429521066</c:v>
                </c:pt>
                <c:pt idx="326">
                  <c:v>69385.157543579087</c:v>
                </c:pt>
                <c:pt idx="327">
                  <c:v>62667.296875530519</c:v>
                </c:pt>
                <c:pt idx="328">
                  <c:v>62371.664601483739</c:v>
                </c:pt>
                <c:pt idx="329">
                  <c:v>70729.924619695623</c:v>
                </c:pt>
                <c:pt idx="330">
                  <c:v>70898.571110026183</c:v>
                </c:pt>
                <c:pt idx="331">
                  <c:v>63904.633130531111</c:v>
                </c:pt>
                <c:pt idx="332">
                  <c:v>68033.818671371118</c:v>
                </c:pt>
                <c:pt idx="333">
                  <c:v>68013.799447559213</c:v>
                </c:pt>
                <c:pt idx="334">
                  <c:v>69160.249359843103</c:v>
                </c:pt>
                <c:pt idx="335">
                  <c:v>65008.776650082495</c:v>
                </c:pt>
                <c:pt idx="336">
                  <c:v>61512.942452938601</c:v>
                </c:pt>
                <c:pt idx="337">
                  <c:v>63517.064787297284</c:v>
                </c:pt>
                <c:pt idx="338">
                  <c:v>70178.896114839808</c:v>
                </c:pt>
                <c:pt idx="339">
                  <c:v>73894.233094770694</c:v>
                </c:pt>
                <c:pt idx="340">
                  <c:v>67454.2874202034</c:v>
                </c:pt>
                <c:pt idx="341">
                  <c:v>70495.896009969176</c:v>
                </c:pt>
                <c:pt idx="342">
                  <c:v>59034.268483749402</c:v>
                </c:pt>
                <c:pt idx="343">
                  <c:v>63049.951824702905</c:v>
                </c:pt>
                <c:pt idx="344">
                  <c:v>65310.713856810762</c:v>
                </c:pt>
                <c:pt idx="345">
                  <c:v>63498.136716661713</c:v>
                </c:pt>
                <c:pt idx="346">
                  <c:v>66295.854647584929</c:v>
                </c:pt>
                <c:pt idx="347">
                  <c:v>60268.064442195275</c:v>
                </c:pt>
                <c:pt idx="348">
                  <c:v>57879.883298146167</c:v>
                </c:pt>
                <c:pt idx="349">
                  <c:v>56147.436420194172</c:v>
                </c:pt>
                <c:pt idx="350">
                  <c:v>55481.102676771836</c:v>
                </c:pt>
                <c:pt idx="351">
                  <c:v>57143.050508583947</c:v>
                </c:pt>
                <c:pt idx="352">
                  <c:v>59568.945298831444</c:v>
                </c:pt>
                <c:pt idx="353">
                  <c:v>57178.911829779805</c:v>
                </c:pt>
                <c:pt idx="354">
                  <c:v>55727.931546470478</c:v>
                </c:pt>
                <c:pt idx="355">
                  <c:v>56338.766192251358</c:v>
                </c:pt>
                <c:pt idx="356">
                  <c:v>60442.445031005584</c:v>
                </c:pt>
                <c:pt idx="357">
                  <c:v>54557.942405742695</c:v>
                </c:pt>
                <c:pt idx="358">
                  <c:v>60876.386093169589</c:v>
                </c:pt>
                <c:pt idx="359">
                  <c:v>53186.284669517037</c:v>
                </c:pt>
                <c:pt idx="360">
                  <c:v>57299.381450866415</c:v>
                </c:pt>
                <c:pt idx="361">
                  <c:v>55299.511619139193</c:v>
                </c:pt>
                <c:pt idx="362">
                  <c:v>46455.424594637545</c:v>
                </c:pt>
                <c:pt idx="363">
                  <c:v>53996.573622025317</c:v>
                </c:pt>
                <c:pt idx="364">
                  <c:v>57673.621502087393</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3440"/>
        <c:axId val="514207248"/>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1.4597751916197297</c:v>
                </c:pt>
                <c:pt idx="1">
                  <c:v>1.5026821412624882</c:v>
                </c:pt>
                <c:pt idx="2">
                  <c:v>1.4795874823606645</c:v>
                </c:pt>
                <c:pt idx="3">
                  <c:v>1.5283512330876958</c:v>
                </c:pt>
                <c:pt idx="4">
                  <c:v>1.449725150597976</c:v>
                </c:pt>
                <c:pt idx="5">
                  <c:v>1.5496463154127416</c:v>
                </c:pt>
                <c:pt idx="6">
                  <c:v>1.4937795881730529</c:v>
                </c:pt>
                <c:pt idx="7">
                  <c:v>1.4702159588424284</c:v>
                </c:pt>
                <c:pt idx="8">
                  <c:v>1.7816539980769981</c:v>
                </c:pt>
                <c:pt idx="9">
                  <c:v>1.5850263242741518</c:v>
                </c:pt>
                <c:pt idx="10">
                  <c:v>1.705129041233943</c:v>
                </c:pt>
                <c:pt idx="11">
                  <c:v>1.6833076512515668</c:v>
                </c:pt>
                <c:pt idx="12">
                  <c:v>1.5245356223281843</c:v>
                </c:pt>
                <c:pt idx="13">
                  <c:v>1.4909557331166166</c:v>
                </c:pt>
                <c:pt idx="14">
                  <c:v>1.5359412645852364</c:v>
                </c:pt>
                <c:pt idx="15">
                  <c:v>1.6040027322088233</c:v>
                </c:pt>
                <c:pt idx="16">
                  <c:v>1.5446485210259513</c:v>
                </c:pt>
                <c:pt idx="17">
                  <c:v>1.7081939635502605</c:v>
                </c:pt>
                <c:pt idx="18">
                  <c:v>1.6728816153115467</c:v>
                </c:pt>
                <c:pt idx="19">
                  <c:v>1.60869138830084</c:v>
                </c:pt>
                <c:pt idx="20">
                  <c:v>1.5165684349648032</c:v>
                </c:pt>
                <c:pt idx="21">
                  <c:v>1.527475710126152</c:v>
                </c:pt>
                <c:pt idx="22">
                  <c:v>1.4995801836478859</c:v>
                </c:pt>
                <c:pt idx="23">
                  <c:v>1.5276124911519238</c:v>
                </c:pt>
                <c:pt idx="24">
                  <c:v>1.5360581336219452</c:v>
                </c:pt>
                <c:pt idx="25">
                  <c:v>1.4637434072512434</c:v>
                </c:pt>
                <c:pt idx="26">
                  <c:v>1.5479249665571231</c:v>
                </c:pt>
                <c:pt idx="27">
                  <c:v>1.5936426477354781</c:v>
                </c:pt>
                <c:pt idx="28">
                  <c:v>1.5490856967217339</c:v>
                </c:pt>
                <c:pt idx="29">
                  <c:v>1.4296334032719995</c:v>
                </c:pt>
                <c:pt idx="30">
                  <c:v>1.4115781610431153</c:v>
                </c:pt>
                <c:pt idx="31">
                  <c:v>1.5230726279504736</c:v>
                </c:pt>
                <c:pt idx="32">
                  <c:v>1.3524613184702954</c:v>
                </c:pt>
                <c:pt idx="33">
                  <c:v>1.3500932699747843</c:v>
                </c:pt>
                <c:pt idx="34">
                  <c:v>1.6345396710756712</c:v>
                </c:pt>
                <c:pt idx="35">
                  <c:v>1.4265638827236269</c:v>
                </c:pt>
                <c:pt idx="36">
                  <c:v>1.340915667443668</c:v>
                </c:pt>
                <c:pt idx="37">
                  <c:v>1.5578783429346674</c:v>
                </c:pt>
                <c:pt idx="38">
                  <c:v>1.3028719206955022</c:v>
                </c:pt>
                <c:pt idx="39">
                  <c:v>1.5039769346533554</c:v>
                </c:pt>
                <c:pt idx="40">
                  <c:v>1.4479522505866158</c:v>
                </c:pt>
                <c:pt idx="41">
                  <c:v>1.447605245402984</c:v>
                </c:pt>
                <c:pt idx="42">
                  <c:v>1.3358908750201635</c:v>
                </c:pt>
                <c:pt idx="43">
                  <c:v>1.2871448972548949</c:v>
                </c:pt>
                <c:pt idx="44">
                  <c:v>1.3816493154577274</c:v>
                </c:pt>
                <c:pt idx="45">
                  <c:v>1.546359384473267</c:v>
                </c:pt>
                <c:pt idx="46">
                  <c:v>1.4999433637428774</c:v>
                </c:pt>
                <c:pt idx="47">
                  <c:v>1.3856024744535169</c:v>
                </c:pt>
                <c:pt idx="48">
                  <c:v>1.5519643940146908</c:v>
                </c:pt>
                <c:pt idx="49">
                  <c:v>1.5488720944020171</c:v>
                </c:pt>
                <c:pt idx="50">
                  <c:v>1.518487606456751</c:v>
                </c:pt>
                <c:pt idx="51">
                  <c:v>1.536754343001238</c:v>
                </c:pt>
                <c:pt idx="52">
                  <c:v>1.5641357994985043</c:v>
                </c:pt>
                <c:pt idx="53">
                  <c:v>1.467970235589499</c:v>
                </c:pt>
                <c:pt idx="54">
                  <c:v>1.4939674344108076</c:v>
                </c:pt>
                <c:pt idx="55">
                  <c:v>1.4110247391453052</c:v>
                </c:pt>
                <c:pt idx="56">
                  <c:v>1.4169179957224745</c:v>
                </c:pt>
                <c:pt idx="57">
                  <c:v>1.3226005599935042</c:v>
                </c:pt>
                <c:pt idx="58">
                  <c:v>1.3124212190250744</c:v>
                </c:pt>
                <c:pt idx="59">
                  <c:v>1.4156949270504251</c:v>
                </c:pt>
                <c:pt idx="60">
                  <c:v>1.516546148409879</c:v>
                </c:pt>
                <c:pt idx="61">
                  <c:v>1.3941970073335996</c:v>
                </c:pt>
                <c:pt idx="62">
                  <c:v>1.3240747329060232</c:v>
                </c:pt>
                <c:pt idx="63">
                  <c:v>1.3143673680886372</c:v>
                </c:pt>
                <c:pt idx="64">
                  <c:v>1.3135019377090866</c:v>
                </c:pt>
                <c:pt idx="65">
                  <c:v>1.4476319405501548</c:v>
                </c:pt>
                <c:pt idx="66">
                  <c:v>1.3716068840676967</c:v>
                </c:pt>
                <c:pt idx="67">
                  <c:v>1.4614968952125147</c:v>
                </c:pt>
                <c:pt idx="68">
                  <c:v>1.4389474703498519</c:v>
                </c:pt>
                <c:pt idx="69">
                  <c:v>1.4344906901461918</c:v>
                </c:pt>
                <c:pt idx="70">
                  <c:v>1.448980575257603</c:v>
                </c:pt>
                <c:pt idx="71">
                  <c:v>1.4323710943619221</c:v>
                </c:pt>
                <c:pt idx="72">
                  <c:v>1.5163510063236401</c:v>
                </c:pt>
                <c:pt idx="73">
                  <c:v>1.4465872348087245</c:v>
                </c:pt>
                <c:pt idx="74">
                  <c:v>1.4797339610155695</c:v>
                </c:pt>
                <c:pt idx="75">
                  <c:v>1.5599441364191584</c:v>
                </c:pt>
                <c:pt idx="76">
                  <c:v>1.6427932480745857</c:v>
                </c:pt>
                <c:pt idx="77">
                  <c:v>1.5259152277034489</c:v>
                </c:pt>
                <c:pt idx="78">
                  <c:v>1.5871035875506603</c:v>
                </c:pt>
                <c:pt idx="79">
                  <c:v>1.5878785942897513</c:v>
                </c:pt>
                <c:pt idx="80">
                  <c:v>1.6702849725193563</c:v>
                </c:pt>
                <c:pt idx="81">
                  <c:v>1.6227835666287385</c:v>
                </c:pt>
                <c:pt idx="82">
                  <c:v>1.6449321706812512</c:v>
                </c:pt>
                <c:pt idx="83">
                  <c:v>1.5060336895216604</c:v>
                </c:pt>
                <c:pt idx="84">
                  <c:v>1.4925311528007172</c:v>
                </c:pt>
                <c:pt idx="85">
                  <c:v>1.4954215525065115</c:v>
                </c:pt>
                <c:pt idx="86">
                  <c:v>1.3947826008894171</c:v>
                </c:pt>
                <c:pt idx="87">
                  <c:v>1.5404250104058266</c:v>
                </c:pt>
                <c:pt idx="88">
                  <c:v>1.5686905035572611</c:v>
                </c:pt>
                <c:pt idx="89">
                  <c:v>1.5600848157209979</c:v>
                </c:pt>
                <c:pt idx="90">
                  <c:v>1.6164678346423922</c:v>
                </c:pt>
                <c:pt idx="91">
                  <c:v>1.6182058711481775</c:v>
                </c:pt>
                <c:pt idx="92">
                  <c:v>1.5071047065112673</c:v>
                </c:pt>
                <c:pt idx="93">
                  <c:v>1.5914439021138302</c:v>
                </c:pt>
                <c:pt idx="94">
                  <c:v>1.6395413280174316</c:v>
                </c:pt>
                <c:pt idx="95">
                  <c:v>1.5663630099901351</c:v>
                </c:pt>
                <c:pt idx="96">
                  <c:v>1.4942647734617334</c:v>
                </c:pt>
                <c:pt idx="97">
                  <c:v>1.5146154430768679</c:v>
                </c:pt>
                <c:pt idx="98">
                  <c:v>1.5117265147510155</c:v>
                </c:pt>
                <c:pt idx="99">
                  <c:v>1.5897897818689537</c:v>
                </c:pt>
                <c:pt idx="100">
                  <c:v>1.5582401977263234</c:v>
                </c:pt>
                <c:pt idx="101">
                  <c:v>1.5542729834647313</c:v>
                </c:pt>
                <c:pt idx="102">
                  <c:v>1.6065024300897204</c:v>
                </c:pt>
                <c:pt idx="103">
                  <c:v>1.5025271935091002</c:v>
                </c:pt>
                <c:pt idx="104">
                  <c:v>1.5717771295983007</c:v>
                </c:pt>
                <c:pt idx="105">
                  <c:v>1.6068907038948368</c:v>
                </c:pt>
                <c:pt idx="106">
                  <c:v>1.5931645236045513</c:v>
                </c:pt>
                <c:pt idx="107">
                  <c:v>1.6091968364783766</c:v>
                </c:pt>
                <c:pt idx="108">
                  <c:v>1.5864361125620807</c:v>
                </c:pt>
                <c:pt idx="109">
                  <c:v>1.4844791227927512</c:v>
                </c:pt>
                <c:pt idx="110">
                  <c:v>1.5093233312591445</c:v>
                </c:pt>
                <c:pt idx="111">
                  <c:v>1.5417405244865992</c:v>
                </c:pt>
                <c:pt idx="112">
                  <c:v>1.6717439848409898</c:v>
                </c:pt>
                <c:pt idx="113">
                  <c:v>1.5783782701994802</c:v>
                </c:pt>
                <c:pt idx="114">
                  <c:v>1.5669564195985548</c:v>
                </c:pt>
                <c:pt idx="115">
                  <c:v>1.5415298476210799</c:v>
                </c:pt>
                <c:pt idx="116">
                  <c:v>1.4372020872310522</c:v>
                </c:pt>
                <c:pt idx="117">
                  <c:v>1.5666797939074284</c:v>
                </c:pt>
                <c:pt idx="118">
                  <c:v>1.5552636298266593</c:v>
                </c:pt>
                <c:pt idx="119">
                  <c:v>1.6504116165227836</c:v>
                </c:pt>
                <c:pt idx="120">
                  <c:v>1.5964967558031171</c:v>
                </c:pt>
                <c:pt idx="121">
                  <c:v>1.6676219366914045</c:v>
                </c:pt>
                <c:pt idx="122">
                  <c:v>1.6574989198969583</c:v>
                </c:pt>
                <c:pt idx="123">
                  <c:v>1.6256381732337983</c:v>
                </c:pt>
                <c:pt idx="124">
                  <c:v>1.6533718603615513</c:v>
                </c:pt>
                <c:pt idx="125">
                  <c:v>1.6181331652537054</c:v>
                </c:pt>
                <c:pt idx="126">
                  <c:v>1.5685650173737702</c:v>
                </c:pt>
                <c:pt idx="127">
                  <c:v>1.6063738103978009</c:v>
                </c:pt>
                <c:pt idx="128">
                  <c:v>1.6018137391671057</c:v>
                </c:pt>
                <c:pt idx="129">
                  <c:v>1.5996424662239985</c:v>
                </c:pt>
                <c:pt idx="130">
                  <c:v>1.5312854419977575</c:v>
                </c:pt>
                <c:pt idx="131">
                  <c:v>1.5645392744764477</c:v>
                </c:pt>
                <c:pt idx="132">
                  <c:v>1.6034783235108188</c:v>
                </c:pt>
                <c:pt idx="133">
                  <c:v>1.5367843979884936</c:v>
                </c:pt>
                <c:pt idx="134">
                  <c:v>1.5868623919346185</c:v>
                </c:pt>
                <c:pt idx="135">
                  <c:v>1.5756583839573592</c:v>
                </c:pt>
                <c:pt idx="136">
                  <c:v>1.548152767891976</c:v>
                </c:pt>
                <c:pt idx="137">
                  <c:v>1.6119580847921087</c:v>
                </c:pt>
                <c:pt idx="138">
                  <c:v>1.5735408931464054</c:v>
                </c:pt>
                <c:pt idx="139">
                  <c:v>1.5520434439562083</c:v>
                </c:pt>
                <c:pt idx="140">
                  <c:v>1.5505199970777477</c:v>
                </c:pt>
                <c:pt idx="141">
                  <c:v>1.5527096444177158</c:v>
                </c:pt>
                <c:pt idx="142">
                  <c:v>1.5838260418865173</c:v>
                </c:pt>
                <c:pt idx="143">
                  <c:v>1.5499626392049186</c:v>
                </c:pt>
                <c:pt idx="144">
                  <c:v>1.5036066965674653</c:v>
                </c:pt>
                <c:pt idx="145">
                  <c:v>1.476272364054074</c:v>
                </c:pt>
                <c:pt idx="146">
                  <c:v>1.7318131305695867</c:v>
                </c:pt>
                <c:pt idx="147">
                  <c:v>1.7344355722197566</c:v>
                </c:pt>
                <c:pt idx="148">
                  <c:v>1.7477824255580046</c:v>
                </c:pt>
                <c:pt idx="149">
                  <c:v>1.6620994128114261</c:v>
                </c:pt>
                <c:pt idx="150">
                  <c:v>1.570188900273104</c:v>
                </c:pt>
                <c:pt idx="151">
                  <c:v>1.7384242145359456</c:v>
                </c:pt>
                <c:pt idx="152">
                  <c:v>1.7713774639658435</c:v>
                </c:pt>
                <c:pt idx="153">
                  <c:v>1.6344355725498221</c:v>
                </c:pt>
                <c:pt idx="154">
                  <c:v>1.6596512542171871</c:v>
                </c:pt>
                <c:pt idx="155">
                  <c:v>1.7726572003808971</c:v>
                </c:pt>
                <c:pt idx="156">
                  <c:v>1.6949501988250455</c:v>
                </c:pt>
                <c:pt idx="157">
                  <c:v>1.6950622069064902</c:v>
                </c:pt>
                <c:pt idx="158">
                  <c:v>1.5929496834684949</c:v>
                </c:pt>
                <c:pt idx="159">
                  <c:v>1.6554613097251971</c:v>
                </c:pt>
                <c:pt idx="160">
                  <c:v>1.5917973489657367</c:v>
                </c:pt>
                <c:pt idx="161">
                  <c:v>1.8122261176963435</c:v>
                </c:pt>
                <c:pt idx="162">
                  <c:v>1.7547594760957825</c:v>
                </c:pt>
                <c:pt idx="163">
                  <c:v>1.7357528639034732</c:v>
                </c:pt>
                <c:pt idx="164">
                  <c:v>1.4418754521523351</c:v>
                </c:pt>
                <c:pt idx="165">
                  <c:v>1.6431092858275502</c:v>
                </c:pt>
                <c:pt idx="166">
                  <c:v>1.7015921306164288</c:v>
                </c:pt>
                <c:pt idx="167">
                  <c:v>1.7686365551127701</c:v>
                </c:pt>
                <c:pt idx="168">
                  <c:v>1.6631735858413885</c:v>
                </c:pt>
                <c:pt idx="169">
                  <c:v>1.7968213064170866</c:v>
                </c:pt>
                <c:pt idx="170">
                  <c:v>1.8571383625717359</c:v>
                </c:pt>
                <c:pt idx="171">
                  <c:v>1.8723479422315872</c:v>
                </c:pt>
                <c:pt idx="172">
                  <c:v>1.7996983929671819</c:v>
                </c:pt>
                <c:pt idx="173">
                  <c:v>1.8461496710406722</c:v>
                </c:pt>
                <c:pt idx="174">
                  <c:v>1.8689965315885724</c:v>
                </c:pt>
                <c:pt idx="175">
                  <c:v>1.7921357344511173</c:v>
                </c:pt>
                <c:pt idx="176">
                  <c:v>1.6670930182507377</c:v>
                </c:pt>
                <c:pt idx="177">
                  <c:v>1.5256891443964178</c:v>
                </c:pt>
                <c:pt idx="178">
                  <c:v>1.6352285663884001</c:v>
                </c:pt>
                <c:pt idx="179">
                  <c:v>1.5810171372313713</c:v>
                </c:pt>
                <c:pt idx="180">
                  <c:v>1.628336707151385</c:v>
                </c:pt>
                <c:pt idx="181">
                  <c:v>1.6389772051128224</c:v>
                </c:pt>
                <c:pt idx="182">
                  <c:v>1.7149404299711453</c:v>
                </c:pt>
                <c:pt idx="183">
                  <c:v>1.8108893750758268</c:v>
                </c:pt>
                <c:pt idx="184">
                  <c:v>1.7756149886718062</c:v>
                </c:pt>
                <c:pt idx="185">
                  <c:v>1.5252860938929471</c:v>
                </c:pt>
                <c:pt idx="186">
                  <c:v>1.6507126555707472</c:v>
                </c:pt>
                <c:pt idx="187">
                  <c:v>1.5489475520408655</c:v>
                </c:pt>
                <c:pt idx="188">
                  <c:v>1.5767558031016504</c:v>
                </c:pt>
                <c:pt idx="189">
                  <c:v>1.4490534982680192</c:v>
                </c:pt>
                <c:pt idx="190">
                  <c:v>1.481915991368012</c:v>
                </c:pt>
                <c:pt idx="191">
                  <c:v>1.5684603023235431</c:v>
                </c:pt>
                <c:pt idx="192">
                  <c:v>1.6219462114462184</c:v>
                </c:pt>
                <c:pt idx="193">
                  <c:v>1.581356986115557</c:v>
                </c:pt>
                <c:pt idx="194">
                  <c:v>1.645985543232221</c:v>
                </c:pt>
                <c:pt idx="195">
                  <c:v>1.6877259786489993</c:v>
                </c:pt>
                <c:pt idx="196">
                  <c:v>1.7628922328577081</c:v>
                </c:pt>
                <c:pt idx="197">
                  <c:v>1.6888820499639863</c:v>
                </c:pt>
                <c:pt idx="198">
                  <c:v>1.549573042532814</c:v>
                </c:pt>
                <c:pt idx="199">
                  <c:v>1.5156248098444494</c:v>
                </c:pt>
                <c:pt idx="200">
                  <c:v>1.5069328849198005</c:v>
                </c:pt>
                <c:pt idx="201">
                  <c:v>1.6813783087783523</c:v>
                </c:pt>
                <c:pt idx="202">
                  <c:v>1.6073117153763783</c:v>
                </c:pt>
                <c:pt idx="203">
                  <c:v>1.690277590743233</c:v>
                </c:pt>
                <c:pt idx="204">
                  <c:v>1.4669487151572294</c:v>
                </c:pt>
                <c:pt idx="205">
                  <c:v>1.5583485182699672</c:v>
                </c:pt>
                <c:pt idx="206">
                  <c:v>1.6281985304614119</c:v>
                </c:pt>
                <c:pt idx="207">
                  <c:v>1.5950084778290832</c:v>
                </c:pt>
                <c:pt idx="208">
                  <c:v>1.7037462723525407</c:v>
                </c:pt>
                <c:pt idx="209">
                  <c:v>1.705720145794039</c:v>
                </c:pt>
                <c:pt idx="210">
                  <c:v>1.5714905620092896</c:v>
                </c:pt>
                <c:pt idx="211">
                  <c:v>1.6143894647184396</c:v>
                </c:pt>
                <c:pt idx="212">
                  <c:v>1.5978439763963397</c:v>
                </c:pt>
                <c:pt idx="213">
                  <c:v>1.6023816852577086</c:v>
                </c:pt>
                <c:pt idx="214">
                  <c:v>1.6245706967765323</c:v>
                </c:pt>
                <c:pt idx="215">
                  <c:v>1.638347963396132</c:v>
                </c:pt>
                <c:pt idx="216">
                  <c:v>1.6020028950167455</c:v>
                </c:pt>
                <c:pt idx="217">
                  <c:v>1.6455378822117219</c:v>
                </c:pt>
                <c:pt idx="218">
                  <c:v>1.7522295618426125</c:v>
                </c:pt>
                <c:pt idx="219">
                  <c:v>1.6773322789111773</c:v>
                </c:pt>
                <c:pt idx="220">
                  <c:v>1.6114772030748221</c:v>
                </c:pt>
                <c:pt idx="221">
                  <c:v>1.5705082196451841</c:v>
                </c:pt>
                <c:pt idx="222">
                  <c:v>1.7475308198544486</c:v>
                </c:pt>
                <c:pt idx="223">
                  <c:v>1.5589585952092315</c:v>
                </c:pt>
                <c:pt idx="224">
                  <c:v>1.7334342811170995</c:v>
                </c:pt>
                <c:pt idx="225">
                  <c:v>1.6317280309023259</c:v>
                </c:pt>
                <c:pt idx="226">
                  <c:v>1.5837229570253699</c:v>
                </c:pt>
                <c:pt idx="227">
                  <c:v>1.4422790496805231</c:v>
                </c:pt>
                <c:pt idx="228">
                  <c:v>1.5001703456815239</c:v>
                </c:pt>
                <c:pt idx="229">
                  <c:v>1.4145008308932896</c:v>
                </c:pt>
                <c:pt idx="230">
                  <c:v>1.5173170345035261</c:v>
                </c:pt>
                <c:pt idx="231">
                  <c:v>1.604437993535925</c:v>
                </c:pt>
                <c:pt idx="232">
                  <c:v>1.6922479041910043</c:v>
                </c:pt>
                <c:pt idx="233">
                  <c:v>1.7264659947234378</c:v>
                </c:pt>
                <c:pt idx="234">
                  <c:v>1.6630248145926552</c:v>
                </c:pt>
                <c:pt idx="235">
                  <c:v>1.4917263350039578</c:v>
                </c:pt>
                <c:pt idx="236">
                  <c:v>1.5875240799267654</c:v>
                </c:pt>
                <c:pt idx="237">
                  <c:v>1.5557031858813408</c:v>
                </c:pt>
                <c:pt idx="238">
                  <c:v>1.6478532514452617</c:v>
                </c:pt>
                <c:pt idx="239">
                  <c:v>1.6251832513715385</c:v>
                </c:pt>
                <c:pt idx="240">
                  <c:v>1.5782529216557482</c:v>
                </c:pt>
                <c:pt idx="241">
                  <c:v>1.5477055089199954</c:v>
                </c:pt>
                <c:pt idx="242">
                  <c:v>1.5332389887360518</c:v>
                </c:pt>
                <c:pt idx="243">
                  <c:v>1.5349902388018142</c:v>
                </c:pt>
                <c:pt idx="244">
                  <c:v>1.6257840893450699</c:v>
                </c:pt>
                <c:pt idx="245">
                  <c:v>1.7700547128220323</c:v>
                </c:pt>
                <c:pt idx="246">
                  <c:v>1.7399976421837458</c:v>
                </c:pt>
                <c:pt idx="247">
                  <c:v>1.7160678825723319</c:v>
                </c:pt>
                <c:pt idx="248">
                  <c:v>1.6460770249954197</c:v>
                </c:pt>
                <c:pt idx="249">
                  <c:v>1.574671288687032</c:v>
                </c:pt>
                <c:pt idx="250">
                  <c:v>1.6343191501500096</c:v>
                </c:pt>
                <c:pt idx="251">
                  <c:v>1.6394648474592313</c:v>
                </c:pt>
                <c:pt idx="252">
                  <c:v>1.5588214440961696</c:v>
                </c:pt>
                <c:pt idx="253">
                  <c:v>1.5840519893793437</c:v>
                </c:pt>
                <c:pt idx="254">
                  <c:v>1.5713146391901436</c:v>
                </c:pt>
                <c:pt idx="255">
                  <c:v>1.6356826912829245</c:v>
                </c:pt>
                <c:pt idx="256">
                  <c:v>1.539742627127161</c:v>
                </c:pt>
                <c:pt idx="257">
                  <c:v>1.6734428059159965</c:v>
                </c:pt>
                <c:pt idx="258">
                  <c:v>1.7101309972926559</c:v>
                </c:pt>
                <c:pt idx="259">
                  <c:v>1.8110183840646989</c:v>
                </c:pt>
                <c:pt idx="260">
                  <c:v>1.9086718188913818</c:v>
                </c:pt>
                <c:pt idx="261">
                  <c:v>1.8676619701974204</c:v>
                </c:pt>
                <c:pt idx="262">
                  <c:v>1.6478169061352768</c:v>
                </c:pt>
                <c:pt idx="263">
                  <c:v>1.7260500127367644</c:v>
                </c:pt>
                <c:pt idx="264">
                  <c:v>1.7835862970721301</c:v>
                </c:pt>
                <c:pt idx="265">
                  <c:v>1.7240443997888004</c:v>
                </c:pt>
                <c:pt idx="266">
                  <c:v>1.7528665599127355</c:v>
                </c:pt>
                <c:pt idx="267">
                  <c:v>1.6397126305298242</c:v>
                </c:pt>
                <c:pt idx="268">
                  <c:v>1.7616240466066315</c:v>
                </c:pt>
                <c:pt idx="269">
                  <c:v>1.6823738079020869</c:v>
                </c:pt>
                <c:pt idx="270">
                  <c:v>1.6690658988768003</c:v>
                </c:pt>
                <c:pt idx="271">
                  <c:v>1.7068508316828637</c:v>
                </c:pt>
                <c:pt idx="272">
                  <c:v>1.7312671353943119</c:v>
                </c:pt>
                <c:pt idx="273">
                  <c:v>1.7646361947095255</c:v>
                </c:pt>
                <c:pt idx="274">
                  <c:v>1.7159658006258227</c:v>
                </c:pt>
                <c:pt idx="275">
                  <c:v>1.7749481004604168</c:v>
                </c:pt>
                <c:pt idx="276">
                  <c:v>1.5976047979228234</c:v>
                </c:pt>
                <c:pt idx="277">
                  <c:v>1.5962049401678702</c:v>
                </c:pt>
                <c:pt idx="278">
                  <c:v>1.776483371390529</c:v>
                </c:pt>
                <c:pt idx="279">
                  <c:v>1.4069450840290496</c:v>
                </c:pt>
                <c:pt idx="280">
                  <c:v>1.692947123985312</c:v>
                </c:pt>
                <c:pt idx="281">
                  <c:v>1.7507469039181691</c:v>
                </c:pt>
                <c:pt idx="282">
                  <c:v>1.480062341933432</c:v>
                </c:pt>
                <c:pt idx="283">
                  <c:v>1.4540081627984789</c:v>
                </c:pt>
                <c:pt idx="284">
                  <c:v>1.4803685599765897</c:v>
                </c:pt>
                <c:pt idx="285">
                  <c:v>1.5327292142154652</c:v>
                </c:pt>
                <c:pt idx="286">
                  <c:v>1.6061555814873079</c:v>
                </c:pt>
                <c:pt idx="287">
                  <c:v>1.8013867180309524</c:v>
                </c:pt>
                <c:pt idx="288">
                  <c:v>1.7901551956935677</c:v>
                </c:pt>
                <c:pt idx="289">
                  <c:v>1.5672644494007</c:v>
                </c:pt>
                <c:pt idx="290">
                  <c:v>1.6038058204165604</c:v>
                </c:pt>
                <c:pt idx="291">
                  <c:v>1.4815811498649389</c:v>
                </c:pt>
                <c:pt idx="292">
                  <c:v>1.4834861331760341</c:v>
                </c:pt>
                <c:pt idx="293">
                  <c:v>1.5152482010636854</c:v>
                </c:pt>
                <c:pt idx="294">
                  <c:v>1.5285371450741594</c:v>
                </c:pt>
                <c:pt idx="295">
                  <c:v>1.3976969109669324</c:v>
                </c:pt>
                <c:pt idx="296">
                  <c:v>1.6062446209112777</c:v>
                </c:pt>
                <c:pt idx="297">
                  <c:v>1.5198287172365612</c:v>
                </c:pt>
                <c:pt idx="298">
                  <c:v>1.4477056700005366</c:v>
                </c:pt>
                <c:pt idx="299">
                  <c:v>1.5864732199750118</c:v>
                </c:pt>
                <c:pt idx="300">
                  <c:v>1.5864122269603682</c:v>
                </c:pt>
                <c:pt idx="301">
                  <c:v>1.5536932197230386</c:v>
                </c:pt>
                <c:pt idx="302">
                  <c:v>1.5058755972708491</c:v>
                </c:pt>
                <c:pt idx="303">
                  <c:v>1.4798181335990996</c:v>
                </c:pt>
                <c:pt idx="304">
                  <c:v>1.4915559309224682</c:v>
                </c:pt>
                <c:pt idx="305">
                  <c:v>1.5182966199651167</c:v>
                </c:pt>
                <c:pt idx="306">
                  <c:v>1.5184170929037766</c:v>
                </c:pt>
                <c:pt idx="307">
                  <c:v>1.6045509224647196</c:v>
                </c:pt>
                <c:pt idx="308">
                  <c:v>1.5727926435018034</c:v>
                </c:pt>
                <c:pt idx="309">
                  <c:v>1.5934579596632423</c:v>
                </c:pt>
                <c:pt idx="310">
                  <c:v>1.5144260548896296</c:v>
                </c:pt>
                <c:pt idx="311">
                  <c:v>1.5240804859330181</c:v>
                </c:pt>
                <c:pt idx="312">
                  <c:v>1.6524742770474079</c:v>
                </c:pt>
                <c:pt idx="313">
                  <c:v>1.5611854895830315</c:v>
                </c:pt>
                <c:pt idx="314">
                  <c:v>1.5560768033751109</c:v>
                </c:pt>
                <c:pt idx="315">
                  <c:v>1.5364471186088566</c:v>
                </c:pt>
                <c:pt idx="316">
                  <c:v>1.5460620501237765</c:v>
                </c:pt>
                <c:pt idx="317">
                  <c:v>1.3740680833577494</c:v>
                </c:pt>
                <c:pt idx="318">
                  <c:v>1.6160559466731721</c:v>
                </c:pt>
                <c:pt idx="319">
                  <c:v>1.6820452880708814</c:v>
                </c:pt>
                <c:pt idx="320">
                  <c:v>1.6313007486763615</c:v>
                </c:pt>
                <c:pt idx="321">
                  <c:v>1.5551773382476959</c:v>
                </c:pt>
                <c:pt idx="322">
                  <c:v>1.5456035655076077</c:v>
                </c:pt>
                <c:pt idx="323">
                  <c:v>1.5771258841713112</c:v>
                </c:pt>
                <c:pt idx="324">
                  <c:v>1.7356513133617246</c:v>
                </c:pt>
                <c:pt idx="325">
                  <c:v>1.6980751434802857</c:v>
                </c:pt>
                <c:pt idx="326">
                  <c:v>1.5800510889530774</c:v>
                </c:pt>
                <c:pt idx="327">
                  <c:v>1.4055974202900783</c:v>
                </c:pt>
                <c:pt idx="328">
                  <c:v>1.4455580586579804</c:v>
                </c:pt>
                <c:pt idx="329">
                  <c:v>1.6283178932894058</c:v>
                </c:pt>
                <c:pt idx="330">
                  <c:v>1.5507158871033873</c:v>
                </c:pt>
                <c:pt idx="331">
                  <c:v>1.5434763282744091</c:v>
                </c:pt>
                <c:pt idx="332">
                  <c:v>1.5505113694038164</c:v>
                </c:pt>
                <c:pt idx="333">
                  <c:v>1.4417055193315511</c:v>
                </c:pt>
                <c:pt idx="334">
                  <c:v>1.4479228608950971</c:v>
                </c:pt>
                <c:pt idx="335">
                  <c:v>1.4755598140442592</c:v>
                </c:pt>
                <c:pt idx="336">
                  <c:v>1.4366356963282079</c:v>
                </c:pt>
                <c:pt idx="337">
                  <c:v>1.5851548169140621</c:v>
                </c:pt>
                <c:pt idx="338">
                  <c:v>1.5478435522544509</c:v>
                </c:pt>
                <c:pt idx="339">
                  <c:v>1.6104222478019095</c:v>
                </c:pt>
                <c:pt idx="340">
                  <c:v>1.6492666038098749</c:v>
                </c:pt>
                <c:pt idx="341">
                  <c:v>1.6459793508027605</c:v>
                </c:pt>
                <c:pt idx="342">
                  <c:v>1.3771560127468767</c:v>
                </c:pt>
                <c:pt idx="343">
                  <c:v>1.5464336072957279</c:v>
                </c:pt>
                <c:pt idx="344">
                  <c:v>1.5269503052409659</c:v>
                </c:pt>
                <c:pt idx="345">
                  <c:v>1.5030305800885433</c:v>
                </c:pt>
                <c:pt idx="346">
                  <c:v>1.5096697489325788</c:v>
                </c:pt>
                <c:pt idx="347">
                  <c:v>1.441915420258419</c:v>
                </c:pt>
                <c:pt idx="348">
                  <c:v>1.335515336243893</c:v>
                </c:pt>
                <c:pt idx="349">
                  <c:v>1.3755585331454023</c:v>
                </c:pt>
                <c:pt idx="350">
                  <c:v>1.3955701817931967</c:v>
                </c:pt>
                <c:pt idx="351">
                  <c:v>1.3208915638668226</c:v>
                </c:pt>
                <c:pt idx="352">
                  <c:v>1.3434288597484505</c:v>
                </c:pt>
                <c:pt idx="353">
                  <c:v>1.313936695172653</c:v>
                </c:pt>
                <c:pt idx="354">
                  <c:v>1.3751529229923187</c:v>
                </c:pt>
                <c:pt idx="355">
                  <c:v>1.3777503380191145</c:v>
                </c:pt>
                <c:pt idx="356">
                  <c:v>1.4357571723333211</c:v>
                </c:pt>
                <c:pt idx="357">
                  <c:v>1.3374348791494608</c:v>
                </c:pt>
                <c:pt idx="358">
                  <c:v>1.4578776239840485</c:v>
                </c:pt>
                <c:pt idx="359">
                  <c:v>1.2785191349889944</c:v>
                </c:pt>
                <c:pt idx="360">
                  <c:v>1.3673431291993279</c:v>
                </c:pt>
                <c:pt idx="361">
                  <c:v>1.2896355735056872</c:v>
                </c:pt>
                <c:pt idx="362">
                  <c:v>1.1593452362443946</c:v>
                </c:pt>
                <c:pt idx="363">
                  <c:v>1.2707564864598886</c:v>
                </c:pt>
                <c:pt idx="364">
                  <c:v>1.4500754919475833</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5072"/>
        <c:axId val="514207792"/>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auto val="0"/>
        <c:lblAlgn val="ctr"/>
        <c:lblOffset val="100"/>
        <c:tickLblSkip val="48"/>
        <c:tickMarkSkip val="48"/>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3440"/>
        <c:crosses val="autoZero"/>
        <c:crossBetween val="between"/>
      </c:valAx>
      <c:valAx>
        <c:axId val="51420779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5072"/>
        <c:crosses val="max"/>
        <c:crossBetween val="between"/>
      </c:valAx>
      <c:catAx>
        <c:axId val="514205072"/>
        <c:scaling>
          <c:orientation val="minMax"/>
        </c:scaling>
        <c:delete val="1"/>
        <c:axPos val="b"/>
        <c:numFmt formatCode="ddmmmyyyy" sourceLinked="1"/>
        <c:majorTickMark val="out"/>
        <c:minorTickMark val="none"/>
        <c:tickLblPos val="nextTo"/>
        <c:crossAx val="51420779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57</c:f>
          <c:strCache>
            <c:ptCount val="1"/>
            <c:pt idx="0">
              <c:v>Daily CO2 emissions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B$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4759.8588454168384</c:v>
                </c:pt>
                <c:pt idx="1">
                  <c:v>4246.2514930035641</c:v>
                </c:pt>
                <c:pt idx="2">
                  <c:v>2291.1542775017379</c:v>
                </c:pt>
                <c:pt idx="3">
                  <c:v>2999.6965952039736</c:v>
                </c:pt>
                <c:pt idx="4">
                  <c:v>2070.4417792558943</c:v>
                </c:pt>
                <c:pt idx="5">
                  <c:v>3327.1172035478007</c:v>
                </c:pt>
                <c:pt idx="6">
                  <c:v>3121.2771162842259</c:v>
                </c:pt>
                <c:pt idx="7">
                  <c:v>1614.8021942740099</c:v>
                </c:pt>
                <c:pt idx="8">
                  <c:v>2522.9716391490397</c:v>
                </c:pt>
                <c:pt idx="9">
                  <c:v>1446.6587395635388</c:v>
                </c:pt>
                <c:pt idx="10">
                  <c:v>1939.3397437760002</c:v>
                </c:pt>
                <c:pt idx="11">
                  <c:v>3355.9444684652308</c:v>
                </c:pt>
                <c:pt idx="12">
                  <c:v>1798.9067577776966</c:v>
                </c:pt>
                <c:pt idx="13">
                  <c:v>1066.2544660301589</c:v>
                </c:pt>
                <c:pt idx="14">
                  <c:v>1196.2589705092066</c:v>
                </c:pt>
                <c:pt idx="15">
                  <c:v>1412.6710336355077</c:v>
                </c:pt>
                <c:pt idx="16">
                  <c:v>1017.4090638137807</c:v>
                </c:pt>
                <c:pt idx="17">
                  <c:v>2088.509329171362</c:v>
                </c:pt>
                <c:pt idx="18">
                  <c:v>1125.9492690320783</c:v>
                </c:pt>
                <c:pt idx="19">
                  <c:v>1071.9404952415928</c:v>
                </c:pt>
                <c:pt idx="20">
                  <c:v>886.30953968719871</c:v>
                </c:pt>
                <c:pt idx="21">
                  <c:v>1040.9095464314125</c:v>
                </c:pt>
                <c:pt idx="22">
                  <c:v>842.12109980422395</c:v>
                </c:pt>
                <c:pt idx="23">
                  <c:v>906.16266309167929</c:v>
                </c:pt>
                <c:pt idx="24">
                  <c:v>1322.183931915039</c:v>
                </c:pt>
                <c:pt idx="25">
                  <c:v>1086.5027211131169</c:v>
                </c:pt>
                <c:pt idx="26">
                  <c:v>1752.0468357381108</c:v>
                </c:pt>
                <c:pt idx="27">
                  <c:v>3609.8677481166519</c:v>
                </c:pt>
                <c:pt idx="28">
                  <c:v>947.28600885271271</c:v>
                </c:pt>
                <c:pt idx="29">
                  <c:v>1482.8019780509164</c:v>
                </c:pt>
                <c:pt idx="30">
                  <c:v>1271.8374691620215</c:v>
                </c:pt>
                <c:pt idx="31">
                  <c:v>1691.1385018998283</c:v>
                </c:pt>
                <c:pt idx="32">
                  <c:v>1128.7720270248512</c:v>
                </c:pt>
                <c:pt idx="33">
                  <c:v>1972.3506677541391</c:v>
                </c:pt>
                <c:pt idx="34">
                  <c:v>3098.3805545964174</c:v>
                </c:pt>
                <c:pt idx="35">
                  <c:v>2448.543333357562</c:v>
                </c:pt>
                <c:pt idx="36">
                  <c:v>3698.551700069886</c:v>
                </c:pt>
                <c:pt idx="37">
                  <c:v>4934.4762619945059</c:v>
                </c:pt>
                <c:pt idx="38">
                  <c:v>3125.5577785923774</c:v>
                </c:pt>
                <c:pt idx="39">
                  <c:v>3465.455644581969</c:v>
                </c:pt>
                <c:pt idx="40">
                  <c:v>2310.6192763306981</c:v>
                </c:pt>
                <c:pt idx="41">
                  <c:v>3652.9828595694553</c:v>
                </c:pt>
                <c:pt idx="42">
                  <c:v>4419.0145925959132</c:v>
                </c:pt>
                <c:pt idx="43">
                  <c:v>3753.9910708312714</c:v>
                </c:pt>
                <c:pt idx="44">
                  <c:v>2638.7486020293236</c:v>
                </c:pt>
                <c:pt idx="45">
                  <c:v>7998.9077113861995</c:v>
                </c:pt>
                <c:pt idx="46">
                  <c:v>2893.7305075032764</c:v>
                </c:pt>
                <c:pt idx="47">
                  <c:v>2696.478938312513</c:v>
                </c:pt>
                <c:pt idx="48">
                  <c:v>3097.9034349160779</c:v>
                </c:pt>
                <c:pt idx="49">
                  <c:v>2370.4501231245149</c:v>
                </c:pt>
                <c:pt idx="50">
                  <c:v>2822.1174453175267</c:v>
                </c:pt>
                <c:pt idx="51">
                  <c:v>2909.0363720812425</c:v>
                </c:pt>
                <c:pt idx="52">
                  <c:v>2919.1299344596609</c:v>
                </c:pt>
                <c:pt idx="53">
                  <c:v>3217.07851681688</c:v>
                </c:pt>
                <c:pt idx="54">
                  <c:v>2874.031948466582</c:v>
                </c:pt>
                <c:pt idx="55">
                  <c:v>2078.6814499262987</c:v>
                </c:pt>
                <c:pt idx="56">
                  <c:v>1909.9974405786106</c:v>
                </c:pt>
                <c:pt idx="57">
                  <c:v>1005.2441495991941</c:v>
                </c:pt>
                <c:pt idx="58">
                  <c:v>1301.6213190598896</c:v>
                </c:pt>
                <c:pt idx="59">
                  <c:v>2310.4032044595879</c:v>
                </c:pt>
                <c:pt idx="60">
                  <c:v>2559.8255907959751</c:v>
                </c:pt>
                <c:pt idx="61">
                  <c:v>3524.9014590991255</c:v>
                </c:pt>
                <c:pt idx="62">
                  <c:v>3631.6036513329664</c:v>
                </c:pt>
                <c:pt idx="63">
                  <c:v>2457.5221346216822</c:v>
                </c:pt>
                <c:pt idx="64">
                  <c:v>1829.3182935919669</c:v>
                </c:pt>
                <c:pt idx="65">
                  <c:v>1515.7650476336223</c:v>
                </c:pt>
                <c:pt idx="66">
                  <c:v>1196.7948736351591</c:v>
                </c:pt>
                <c:pt idx="67">
                  <c:v>2553.2857627462504</c:v>
                </c:pt>
                <c:pt idx="68">
                  <c:v>2138.1751445799327</c:v>
                </c:pt>
                <c:pt idx="69">
                  <c:v>3473.5432441646276</c:v>
                </c:pt>
                <c:pt idx="70">
                  <c:v>2044.6748029664068</c:v>
                </c:pt>
                <c:pt idx="71">
                  <c:v>1339.4698293077727</c:v>
                </c:pt>
                <c:pt idx="72">
                  <c:v>1783.3810602706867</c:v>
                </c:pt>
                <c:pt idx="73">
                  <c:v>2584.2695801026916</c:v>
                </c:pt>
                <c:pt idx="74">
                  <c:v>3075.8434998727785</c:v>
                </c:pt>
                <c:pt idx="75">
                  <c:v>2308.1817878447382</c:v>
                </c:pt>
                <c:pt idx="76">
                  <c:v>1247.2588400622251</c:v>
                </c:pt>
                <c:pt idx="77">
                  <c:v>953.62248753092047</c:v>
                </c:pt>
                <c:pt idx="78">
                  <c:v>1549.6135444700194</c:v>
                </c:pt>
                <c:pt idx="79">
                  <c:v>1055.0119290242646</c:v>
                </c:pt>
                <c:pt idx="80">
                  <c:v>1287.8749775674098</c:v>
                </c:pt>
                <c:pt idx="81">
                  <c:v>1923.2282016897636</c:v>
                </c:pt>
                <c:pt idx="82">
                  <c:v>1461.0068350395468</c:v>
                </c:pt>
                <c:pt idx="83">
                  <c:v>3347.882826927827</c:v>
                </c:pt>
                <c:pt idx="84">
                  <c:v>3749.6848125548313</c:v>
                </c:pt>
                <c:pt idx="85">
                  <c:v>3942.4762388892136</c:v>
                </c:pt>
                <c:pt idx="86">
                  <c:v>3420.9020051210764</c:v>
                </c:pt>
                <c:pt idx="87">
                  <c:v>4375.896471990689</c:v>
                </c:pt>
                <c:pt idx="88">
                  <c:v>5467.8116331051633</c:v>
                </c:pt>
                <c:pt idx="89">
                  <c:v>3361.2768275431031</c:v>
                </c:pt>
                <c:pt idx="90">
                  <c:v>2317.8986322019309</c:v>
                </c:pt>
                <c:pt idx="91">
                  <c:v>1947.4946308546148</c:v>
                </c:pt>
                <c:pt idx="92">
                  <c:v>2351.6035069171398</c:v>
                </c:pt>
                <c:pt idx="93">
                  <c:v>3765.6584480773413</c:v>
                </c:pt>
                <c:pt idx="94">
                  <c:v>2696.7451981891049</c:v>
                </c:pt>
                <c:pt idx="95">
                  <c:v>2476.8379080470586</c:v>
                </c:pt>
                <c:pt idx="96">
                  <c:v>3552.3602053622017</c:v>
                </c:pt>
                <c:pt idx="97">
                  <c:v>3480.0729093814703</c:v>
                </c:pt>
                <c:pt idx="98">
                  <c:v>1620.9406989995666</c:v>
                </c:pt>
                <c:pt idx="99">
                  <c:v>2034.8902538925745</c:v>
                </c:pt>
                <c:pt idx="100">
                  <c:v>997.57153535382224</c:v>
                </c:pt>
                <c:pt idx="101">
                  <c:v>1289.1150835707772</c:v>
                </c:pt>
                <c:pt idx="102">
                  <c:v>746.65096981661031</c:v>
                </c:pt>
                <c:pt idx="103">
                  <c:v>366.03359632893853</c:v>
                </c:pt>
                <c:pt idx="104">
                  <c:v>2162.6901872579506</c:v>
                </c:pt>
                <c:pt idx="105">
                  <c:v>1639.3861839546912</c:v>
                </c:pt>
                <c:pt idx="106">
                  <c:v>941.99819754778412</c:v>
                </c:pt>
                <c:pt idx="107">
                  <c:v>949.98112240017417</c:v>
                </c:pt>
                <c:pt idx="108">
                  <c:v>803.69387018247551</c:v>
                </c:pt>
                <c:pt idx="109">
                  <c:v>1477.3934383010233</c:v>
                </c:pt>
                <c:pt idx="110">
                  <c:v>2418.9622004614666</c:v>
                </c:pt>
                <c:pt idx="111">
                  <c:v>1833.2380351823642</c:v>
                </c:pt>
                <c:pt idx="112">
                  <c:v>1387.433526049422</c:v>
                </c:pt>
                <c:pt idx="113">
                  <c:v>977.86719753563409</c:v>
                </c:pt>
                <c:pt idx="114">
                  <c:v>1257.1239762264188</c:v>
                </c:pt>
                <c:pt idx="115">
                  <c:v>1215.7983383909361</c:v>
                </c:pt>
                <c:pt idx="116">
                  <c:v>1826.0058427326305</c:v>
                </c:pt>
                <c:pt idx="117">
                  <c:v>3088.3763826070985</c:v>
                </c:pt>
                <c:pt idx="118">
                  <c:v>2265.0385059427886</c:v>
                </c:pt>
                <c:pt idx="119">
                  <c:v>2063.1876158722812</c:v>
                </c:pt>
                <c:pt idx="120">
                  <c:v>2148.4934482477247</c:v>
                </c:pt>
                <c:pt idx="121">
                  <c:v>2138.6442188785045</c:v>
                </c:pt>
                <c:pt idx="122">
                  <c:v>3216.1120145590357</c:v>
                </c:pt>
                <c:pt idx="123">
                  <c:v>3468.4247448360061</c:v>
                </c:pt>
                <c:pt idx="124">
                  <c:v>1470.30190490678</c:v>
                </c:pt>
                <c:pt idx="125">
                  <c:v>1366.5223495171383</c:v>
                </c:pt>
                <c:pt idx="126">
                  <c:v>577.76194266773655</c:v>
                </c:pt>
                <c:pt idx="127">
                  <c:v>1197.6798311035277</c:v>
                </c:pt>
                <c:pt idx="128">
                  <c:v>1125.7305500829411</c:v>
                </c:pt>
                <c:pt idx="129">
                  <c:v>1188.6328252253481</c:v>
                </c:pt>
                <c:pt idx="130">
                  <c:v>1582.6977699640906</c:v>
                </c:pt>
                <c:pt idx="131">
                  <c:v>1204.0604760449323</c:v>
                </c:pt>
                <c:pt idx="132">
                  <c:v>1698.5668269757743</c:v>
                </c:pt>
                <c:pt idx="133">
                  <c:v>1201.2286663290645</c:v>
                </c:pt>
                <c:pt idx="134">
                  <c:v>1636.8429962602236</c:v>
                </c:pt>
                <c:pt idx="135">
                  <c:v>1623.1862210331863</c:v>
                </c:pt>
                <c:pt idx="136">
                  <c:v>1773.9355731173493</c:v>
                </c:pt>
                <c:pt idx="137">
                  <c:v>3674.1204911954424</c:v>
                </c:pt>
                <c:pt idx="138">
                  <c:v>3084.515565177001</c:v>
                </c:pt>
                <c:pt idx="139">
                  <c:v>1378.1565788637477</c:v>
                </c:pt>
                <c:pt idx="140">
                  <c:v>1297.188562133914</c:v>
                </c:pt>
                <c:pt idx="141">
                  <c:v>2252.6289676502947</c:v>
                </c:pt>
                <c:pt idx="142">
                  <c:v>3691.9629326205377</c:v>
                </c:pt>
                <c:pt idx="143">
                  <c:v>3633.5940843468729</c:v>
                </c:pt>
                <c:pt idx="144">
                  <c:v>1743.8861456493983</c:v>
                </c:pt>
                <c:pt idx="145">
                  <c:v>914.98077172112744</c:v>
                </c:pt>
                <c:pt idx="146">
                  <c:v>2054.6391807620366</c:v>
                </c:pt>
                <c:pt idx="147">
                  <c:v>1031.8796219408669</c:v>
                </c:pt>
                <c:pt idx="148">
                  <c:v>1621.330051116983</c:v>
                </c:pt>
                <c:pt idx="149">
                  <c:v>537.10558096645389</c:v>
                </c:pt>
                <c:pt idx="150">
                  <c:v>600.19112144540452</c:v>
                </c:pt>
                <c:pt idx="151">
                  <c:v>655.49114190452406</c:v>
                </c:pt>
                <c:pt idx="152">
                  <c:v>568.48155913241044</c:v>
                </c:pt>
                <c:pt idx="153">
                  <c:v>1791.8880643578127</c:v>
                </c:pt>
                <c:pt idx="154">
                  <c:v>987.00477817266699</c:v>
                </c:pt>
                <c:pt idx="155">
                  <c:v>1169.9092056494183</c:v>
                </c:pt>
                <c:pt idx="156">
                  <c:v>1149.5833594108944</c:v>
                </c:pt>
                <c:pt idx="157">
                  <c:v>1478.2003995465011</c:v>
                </c:pt>
                <c:pt idx="158">
                  <c:v>575.55217039514139</c:v>
                </c:pt>
                <c:pt idx="159">
                  <c:v>1490.5073235479113</c:v>
                </c:pt>
                <c:pt idx="160">
                  <c:v>1550.9733885208052</c:v>
                </c:pt>
                <c:pt idx="161">
                  <c:v>2287.3505866285268</c:v>
                </c:pt>
                <c:pt idx="162">
                  <c:v>1617.1248024955526</c:v>
                </c:pt>
                <c:pt idx="163">
                  <c:v>2562.2479593371113</c:v>
                </c:pt>
                <c:pt idx="164">
                  <c:v>2376.8211429322664</c:v>
                </c:pt>
                <c:pt idx="165">
                  <c:v>2764.0890913809026</c:v>
                </c:pt>
                <c:pt idx="166">
                  <c:v>1627.3017864499579</c:v>
                </c:pt>
                <c:pt idx="167">
                  <c:v>1605.7763088725974</c:v>
                </c:pt>
                <c:pt idx="168">
                  <c:v>995.573260765378</c:v>
                </c:pt>
                <c:pt idx="169">
                  <c:v>1425.242374334319</c:v>
                </c:pt>
                <c:pt idx="170">
                  <c:v>1916.0586433192107</c:v>
                </c:pt>
                <c:pt idx="171">
                  <c:v>1529.4525749202166</c:v>
                </c:pt>
                <c:pt idx="172">
                  <c:v>2106.8121213535705</c:v>
                </c:pt>
                <c:pt idx="173">
                  <c:v>2248.040693187153</c:v>
                </c:pt>
                <c:pt idx="174">
                  <c:v>2008.3185435474843</c:v>
                </c:pt>
                <c:pt idx="175">
                  <c:v>1822.2712145445532</c:v>
                </c:pt>
                <c:pt idx="176">
                  <c:v>1844.5153236957531</c:v>
                </c:pt>
                <c:pt idx="177">
                  <c:v>1574.8871744460516</c:v>
                </c:pt>
                <c:pt idx="178">
                  <c:v>1194.3269282952967</c:v>
                </c:pt>
                <c:pt idx="179">
                  <c:v>2275.7254064691515</c:v>
                </c:pt>
                <c:pt idx="180">
                  <c:v>2139.7081999282518</c:v>
                </c:pt>
                <c:pt idx="181">
                  <c:v>2300.6135070695814</c:v>
                </c:pt>
                <c:pt idx="182">
                  <c:v>2117.2453510550031</c:v>
                </c:pt>
                <c:pt idx="183">
                  <c:v>1275.8314300351467</c:v>
                </c:pt>
                <c:pt idx="184">
                  <c:v>1644.8387553563703</c:v>
                </c:pt>
                <c:pt idx="185">
                  <c:v>744.99044918496327</c:v>
                </c:pt>
                <c:pt idx="186">
                  <c:v>898.71362289036108</c:v>
                </c:pt>
                <c:pt idx="187">
                  <c:v>583.38640473277303</c:v>
                </c:pt>
                <c:pt idx="188">
                  <c:v>798.04937597898731</c:v>
                </c:pt>
                <c:pt idx="189">
                  <c:v>1123.1585917576115</c:v>
                </c:pt>
                <c:pt idx="190">
                  <c:v>906.38158923719573</c:v>
                </c:pt>
                <c:pt idx="191">
                  <c:v>856.36916372301471</c:v>
                </c:pt>
                <c:pt idx="192">
                  <c:v>1368.0146693557756</c:v>
                </c:pt>
                <c:pt idx="193">
                  <c:v>1546.7896637818715</c:v>
                </c:pt>
                <c:pt idx="194">
                  <c:v>1568.282379429631</c:v>
                </c:pt>
                <c:pt idx="195">
                  <c:v>2793.6542910354437</c:v>
                </c:pt>
                <c:pt idx="196">
                  <c:v>3715.7278215168917</c:v>
                </c:pt>
                <c:pt idx="197">
                  <c:v>2204.9219612108423</c:v>
                </c:pt>
                <c:pt idx="198">
                  <c:v>2839.6597032549712</c:v>
                </c:pt>
                <c:pt idx="199">
                  <c:v>4243.3656633099909</c:v>
                </c:pt>
                <c:pt idx="200">
                  <c:v>4146.8257452932103</c:v>
                </c:pt>
                <c:pt idx="201">
                  <c:v>2967.2096294219696</c:v>
                </c:pt>
                <c:pt idx="202">
                  <c:v>2776.0003885728333</c:v>
                </c:pt>
                <c:pt idx="203">
                  <c:v>2149.5857033903135</c:v>
                </c:pt>
                <c:pt idx="204">
                  <c:v>2151.7025592527143</c:v>
                </c:pt>
                <c:pt idx="205">
                  <c:v>3730.9524018027187</c:v>
                </c:pt>
                <c:pt idx="206">
                  <c:v>5884.8643046121861</c:v>
                </c:pt>
                <c:pt idx="207">
                  <c:v>7785.9318693964751</c:v>
                </c:pt>
                <c:pt idx="208">
                  <c:v>3173.1387254997953</c:v>
                </c:pt>
                <c:pt idx="209">
                  <c:v>4878.5481888828408</c:v>
                </c:pt>
                <c:pt idx="210">
                  <c:v>4961.9938736783115</c:v>
                </c:pt>
                <c:pt idx="211">
                  <c:v>4292.880111859411</c:v>
                </c:pt>
                <c:pt idx="212">
                  <c:v>5366.7358501884391</c:v>
                </c:pt>
                <c:pt idx="213">
                  <c:v>5846.0696386684467</c:v>
                </c:pt>
                <c:pt idx="214">
                  <c:v>6032.7826409516256</c:v>
                </c:pt>
                <c:pt idx="215">
                  <c:v>4456.4682306361683</c:v>
                </c:pt>
                <c:pt idx="216">
                  <c:v>4588.5708863189138</c:v>
                </c:pt>
                <c:pt idx="217">
                  <c:v>5287.2345139510853</c:v>
                </c:pt>
                <c:pt idx="218">
                  <c:v>4991.1761255254232</c:v>
                </c:pt>
                <c:pt idx="219">
                  <c:v>6503.220834749849</c:v>
                </c:pt>
                <c:pt idx="220">
                  <c:v>4399.0039756482456</c:v>
                </c:pt>
                <c:pt idx="221">
                  <c:v>3512.7284280617405</c:v>
                </c:pt>
                <c:pt idx="222">
                  <c:v>2484.4330122531906</c:v>
                </c:pt>
                <c:pt idx="223">
                  <c:v>2748.9040009933615</c:v>
                </c:pt>
                <c:pt idx="224">
                  <c:v>1980.6746579626879</c:v>
                </c:pt>
                <c:pt idx="225">
                  <c:v>4552.3404461980899</c:v>
                </c:pt>
                <c:pt idx="226">
                  <c:v>5997.8892516837122</c:v>
                </c:pt>
                <c:pt idx="227">
                  <c:v>7334.5937680649849</c:v>
                </c:pt>
                <c:pt idx="228">
                  <c:v>6326.5154098288958</c:v>
                </c:pt>
                <c:pt idx="229">
                  <c:v>5864.8849542966182</c:v>
                </c:pt>
                <c:pt idx="230">
                  <c:v>7961.2897349912428</c:v>
                </c:pt>
                <c:pt idx="231">
                  <c:v>8544.3256646492391</c:v>
                </c:pt>
                <c:pt idx="232">
                  <c:v>6732.0144741086751</c:v>
                </c:pt>
                <c:pt idx="233">
                  <c:v>6671.2542733883629</c:v>
                </c:pt>
                <c:pt idx="234">
                  <c:v>5937.7951135474814</c:v>
                </c:pt>
                <c:pt idx="235">
                  <c:v>9367.7331090815624</c:v>
                </c:pt>
                <c:pt idx="236">
                  <c:v>8274.8666401825176</c:v>
                </c:pt>
                <c:pt idx="237">
                  <c:v>4927.3157148531982</c:v>
                </c:pt>
                <c:pt idx="238">
                  <c:v>7134.4336512666978</c:v>
                </c:pt>
                <c:pt idx="239">
                  <c:v>7976.167047231389</c:v>
                </c:pt>
                <c:pt idx="240">
                  <c:v>6071.2799660982701</c:v>
                </c:pt>
                <c:pt idx="241">
                  <c:v>5806.9123387957943</c:v>
                </c:pt>
                <c:pt idx="242">
                  <c:v>6195.1802802094035</c:v>
                </c:pt>
                <c:pt idx="243">
                  <c:v>7034.2230431823909</c:v>
                </c:pt>
                <c:pt idx="244">
                  <c:v>9921.6023853466177</c:v>
                </c:pt>
                <c:pt idx="245">
                  <c:v>7949.7613577377269</c:v>
                </c:pt>
                <c:pt idx="246">
                  <c:v>7875.6913835799096</c:v>
                </c:pt>
                <c:pt idx="247">
                  <c:v>7209.1190321943322</c:v>
                </c:pt>
                <c:pt idx="248">
                  <c:v>6588.9996250072054</c:v>
                </c:pt>
                <c:pt idx="249">
                  <c:v>6764.1717003358026</c:v>
                </c:pt>
                <c:pt idx="250">
                  <c:v>3230.9867032799307</c:v>
                </c:pt>
                <c:pt idx="251">
                  <c:v>5292.6610495081231</c:v>
                </c:pt>
                <c:pt idx="252">
                  <c:v>6237.6514537717758</c:v>
                </c:pt>
                <c:pt idx="253">
                  <c:v>4780.2919391928317</c:v>
                </c:pt>
                <c:pt idx="254">
                  <c:v>5863.6146674267384</c:v>
                </c:pt>
                <c:pt idx="255">
                  <c:v>6425.3124648581515</c:v>
                </c:pt>
                <c:pt idx="256">
                  <c:v>4689.1547781037189</c:v>
                </c:pt>
                <c:pt idx="257">
                  <c:v>7156.7126722256035</c:v>
                </c:pt>
                <c:pt idx="258">
                  <c:v>8108.071227998812</c:v>
                </c:pt>
                <c:pt idx="259">
                  <c:v>8092.8720655301249</c:v>
                </c:pt>
                <c:pt idx="260">
                  <c:v>6096.5894233503477</c:v>
                </c:pt>
                <c:pt idx="261">
                  <c:v>8113.7329061877481</c:v>
                </c:pt>
                <c:pt idx="262">
                  <c:v>7674.8859988554905</c:v>
                </c:pt>
                <c:pt idx="263">
                  <c:v>6884.9952079692803</c:v>
                </c:pt>
                <c:pt idx="264">
                  <c:v>6099.4935258538726</c:v>
                </c:pt>
                <c:pt idx="265">
                  <c:v>6857.6168738360502</c:v>
                </c:pt>
                <c:pt idx="266">
                  <c:v>7048.3547602409599</c:v>
                </c:pt>
                <c:pt idx="267">
                  <c:v>6306.5129958513571</c:v>
                </c:pt>
                <c:pt idx="268">
                  <c:v>8970.8730893979118</c:v>
                </c:pt>
                <c:pt idx="269">
                  <c:v>7142.1098600236</c:v>
                </c:pt>
                <c:pt idx="270">
                  <c:v>5586.477560462039</c:v>
                </c:pt>
                <c:pt idx="271">
                  <c:v>6651.7628337324795</c:v>
                </c:pt>
                <c:pt idx="272">
                  <c:v>5064.0157402881005</c:v>
                </c:pt>
                <c:pt idx="273">
                  <c:v>7513.6519344736716</c:v>
                </c:pt>
                <c:pt idx="274">
                  <c:v>7893.4717601536158</c:v>
                </c:pt>
                <c:pt idx="275">
                  <c:v>11613.671997841868</c:v>
                </c:pt>
                <c:pt idx="276">
                  <c:v>11482.313912265567</c:v>
                </c:pt>
                <c:pt idx="277">
                  <c:v>10453.534103073096</c:v>
                </c:pt>
                <c:pt idx="278">
                  <c:v>15876.893431463843</c:v>
                </c:pt>
                <c:pt idx="279">
                  <c:v>7965.8823089067191</c:v>
                </c:pt>
                <c:pt idx="280">
                  <c:v>10035.566919611392</c:v>
                </c:pt>
                <c:pt idx="281">
                  <c:v>12536.317703326658</c:v>
                </c:pt>
                <c:pt idx="282">
                  <c:v>7618.343433062807</c:v>
                </c:pt>
                <c:pt idx="283">
                  <c:v>4857.4421018639214</c:v>
                </c:pt>
                <c:pt idx="284">
                  <c:v>5377.5855752333273</c:v>
                </c:pt>
                <c:pt idx="285">
                  <c:v>5271.491108902208</c:v>
                </c:pt>
                <c:pt idx="286">
                  <c:v>6841.9561856429218</c:v>
                </c:pt>
                <c:pt idx="287">
                  <c:v>8242.1254598828527</c:v>
                </c:pt>
                <c:pt idx="288">
                  <c:v>6171.8863498806604</c:v>
                </c:pt>
                <c:pt idx="289">
                  <c:v>9588.3825876264364</c:v>
                </c:pt>
                <c:pt idx="290">
                  <c:v>11400.940280568024</c:v>
                </c:pt>
                <c:pt idx="291">
                  <c:v>10673.79531084872</c:v>
                </c:pt>
                <c:pt idx="292">
                  <c:v>8342.2679616331407</c:v>
                </c:pt>
                <c:pt idx="293">
                  <c:v>6671.0617779577551</c:v>
                </c:pt>
                <c:pt idx="294">
                  <c:v>5527.1480547648698</c:v>
                </c:pt>
                <c:pt idx="295">
                  <c:v>4201.454029788355</c:v>
                </c:pt>
                <c:pt idx="296">
                  <c:v>6158.1946055610579</c:v>
                </c:pt>
                <c:pt idx="297">
                  <c:v>5172.6440468319151</c:v>
                </c:pt>
                <c:pt idx="298">
                  <c:v>5273.2882314527578</c:v>
                </c:pt>
                <c:pt idx="299">
                  <c:v>6400.8585438529326</c:v>
                </c:pt>
                <c:pt idx="300">
                  <c:v>7484.8484110581721</c:v>
                </c:pt>
                <c:pt idx="301">
                  <c:v>4804.9373782684142</c:v>
                </c:pt>
                <c:pt idx="302">
                  <c:v>4103.0162333883136</c:v>
                </c:pt>
                <c:pt idx="303">
                  <c:v>4239.7664902697952</c:v>
                </c:pt>
                <c:pt idx="304">
                  <c:v>6792.27660738144</c:v>
                </c:pt>
                <c:pt idx="305">
                  <c:v>6948.7532799357359</c:v>
                </c:pt>
                <c:pt idx="306">
                  <c:v>5527.7508126206521</c:v>
                </c:pt>
                <c:pt idx="307">
                  <c:v>7678.5679896043412</c:v>
                </c:pt>
                <c:pt idx="308">
                  <c:v>5728.1313688156124</c:v>
                </c:pt>
                <c:pt idx="309">
                  <c:v>5201.1449803130845</c:v>
                </c:pt>
                <c:pt idx="310">
                  <c:v>4047.8206082043894</c:v>
                </c:pt>
                <c:pt idx="311">
                  <c:v>5475.5975385885749</c:v>
                </c:pt>
                <c:pt idx="312">
                  <c:v>7982.67914720312</c:v>
                </c:pt>
                <c:pt idx="313">
                  <c:v>8319.9912034004683</c:v>
                </c:pt>
                <c:pt idx="314">
                  <c:v>7357.6571295673675</c:v>
                </c:pt>
                <c:pt idx="315">
                  <c:v>6305.684596801244</c:v>
                </c:pt>
                <c:pt idx="316">
                  <c:v>5698.3371095127641</c:v>
                </c:pt>
                <c:pt idx="317">
                  <c:v>5399.5140882915748</c:v>
                </c:pt>
                <c:pt idx="318">
                  <c:v>9488.0389488299807</c:v>
                </c:pt>
                <c:pt idx="319">
                  <c:v>8239.0498061540402</c:v>
                </c:pt>
                <c:pt idx="320">
                  <c:v>8262.8018293183304</c:v>
                </c:pt>
                <c:pt idx="321">
                  <c:v>7134.7298033085481</c:v>
                </c:pt>
                <c:pt idx="322">
                  <c:v>5898.3847971743917</c:v>
                </c:pt>
                <c:pt idx="323">
                  <c:v>6713.5403468788672</c:v>
                </c:pt>
                <c:pt idx="324">
                  <c:v>6525.1951830963926</c:v>
                </c:pt>
                <c:pt idx="325">
                  <c:v>8801.1487791488544</c:v>
                </c:pt>
                <c:pt idx="326">
                  <c:v>5863.1210473521105</c:v>
                </c:pt>
                <c:pt idx="327">
                  <c:v>6259.3126390303041</c:v>
                </c:pt>
                <c:pt idx="328">
                  <c:v>6041.8702776314603</c:v>
                </c:pt>
                <c:pt idx="329">
                  <c:v>6841.3071972197886</c:v>
                </c:pt>
                <c:pt idx="330">
                  <c:v>4292.7422064092252</c:v>
                </c:pt>
                <c:pt idx="331">
                  <c:v>6393.5840525371486</c:v>
                </c:pt>
                <c:pt idx="332">
                  <c:v>5396.5348147336081</c:v>
                </c:pt>
                <c:pt idx="333">
                  <c:v>5280.3585385204788</c:v>
                </c:pt>
                <c:pt idx="334">
                  <c:v>4492.4483875929909</c:v>
                </c:pt>
                <c:pt idx="335">
                  <c:v>5453.2607377005234</c:v>
                </c:pt>
                <c:pt idx="336">
                  <c:v>6035.0305183119799</c:v>
                </c:pt>
                <c:pt idx="337">
                  <c:v>9455.995729087208</c:v>
                </c:pt>
                <c:pt idx="338">
                  <c:v>6183.2362613131654</c:v>
                </c:pt>
                <c:pt idx="339">
                  <c:v>6872.4225689812738</c:v>
                </c:pt>
                <c:pt idx="340">
                  <c:v>5835.4140154917677</c:v>
                </c:pt>
                <c:pt idx="341">
                  <c:v>6828.0405895471322</c:v>
                </c:pt>
                <c:pt idx="342">
                  <c:v>4212.5659531317706</c:v>
                </c:pt>
                <c:pt idx="343">
                  <c:v>4862.7165775766152</c:v>
                </c:pt>
                <c:pt idx="344">
                  <c:v>6606.5807726985922</c:v>
                </c:pt>
                <c:pt idx="345">
                  <c:v>4969.6771058991117</c:v>
                </c:pt>
                <c:pt idx="346">
                  <c:v>5592.2764252883799</c:v>
                </c:pt>
                <c:pt idx="347">
                  <c:v>5254.2019749941392</c:v>
                </c:pt>
                <c:pt idx="348">
                  <c:v>4955.9281089780643</c:v>
                </c:pt>
                <c:pt idx="349">
                  <c:v>3067.3716795601958</c:v>
                </c:pt>
                <c:pt idx="350">
                  <c:v>4138.166207772807</c:v>
                </c:pt>
                <c:pt idx="351">
                  <c:v>5529.7414826990298</c:v>
                </c:pt>
                <c:pt idx="352">
                  <c:v>5155.6066010881259</c:v>
                </c:pt>
                <c:pt idx="353">
                  <c:v>4645.6589749075692</c:v>
                </c:pt>
                <c:pt idx="354">
                  <c:v>5529.4268435463355</c:v>
                </c:pt>
                <c:pt idx="355">
                  <c:v>3555.5218568610085</c:v>
                </c:pt>
                <c:pt idx="356">
                  <c:v>1875.0510232471149</c:v>
                </c:pt>
                <c:pt idx="357">
                  <c:v>2008.5750573127086</c:v>
                </c:pt>
                <c:pt idx="358">
                  <c:v>2450.2515775739421</c:v>
                </c:pt>
                <c:pt idx="359">
                  <c:v>3361.6664173231311</c:v>
                </c:pt>
                <c:pt idx="360">
                  <c:v>2986.3969593233101</c:v>
                </c:pt>
                <c:pt idx="361">
                  <c:v>2647.569057134232</c:v>
                </c:pt>
                <c:pt idx="362">
                  <c:v>4041.5203329317769</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C$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5497.574117616048</c:v>
                </c:pt>
                <c:pt idx="1">
                  <c:v>-23780.32729836621</c:v>
                </c:pt>
                <c:pt idx="2">
                  <c:v>-25650.854080156354</c:v>
                </c:pt>
                <c:pt idx="3">
                  <c:v>-28593.153968433704</c:v>
                </c:pt>
                <c:pt idx="4">
                  <c:v>-28357.134992198226</c:v>
                </c:pt>
                <c:pt idx="5">
                  <c:v>-30748.127834834751</c:v>
                </c:pt>
                <c:pt idx="6">
                  <c:v>-27529.137920278477</c:v>
                </c:pt>
                <c:pt idx="7">
                  <c:v>-26077.644608594921</c:v>
                </c:pt>
                <c:pt idx="8">
                  <c:v>-29141.71868790844</c:v>
                </c:pt>
                <c:pt idx="9">
                  <c:v>-26234.737530483439</c:v>
                </c:pt>
                <c:pt idx="10">
                  <c:v>-28543.865424799173</c:v>
                </c:pt>
                <c:pt idx="11">
                  <c:v>-29991.683447405536</c:v>
                </c:pt>
                <c:pt idx="12">
                  <c:v>-25788.610821136186</c:v>
                </c:pt>
                <c:pt idx="13">
                  <c:v>-22312.028687190777</c:v>
                </c:pt>
                <c:pt idx="14">
                  <c:v>-23833.560289192879</c:v>
                </c:pt>
                <c:pt idx="15">
                  <c:v>-28444.55884589579</c:v>
                </c:pt>
                <c:pt idx="16">
                  <c:v>-26214.095420090474</c:v>
                </c:pt>
                <c:pt idx="17">
                  <c:v>-28578.777718442067</c:v>
                </c:pt>
                <c:pt idx="18">
                  <c:v>-22357.315291784042</c:v>
                </c:pt>
                <c:pt idx="19">
                  <c:v>-25963.212388459138</c:v>
                </c:pt>
                <c:pt idx="20">
                  <c:v>-23984.25721517887</c:v>
                </c:pt>
                <c:pt idx="21">
                  <c:v>-23893.399558935045</c:v>
                </c:pt>
                <c:pt idx="22">
                  <c:v>-23851.742094567711</c:v>
                </c:pt>
                <c:pt idx="23">
                  <c:v>-24781.289474591391</c:v>
                </c:pt>
                <c:pt idx="24">
                  <c:v>-25707.81464574295</c:v>
                </c:pt>
                <c:pt idx="25">
                  <c:v>-23452.3115634844</c:v>
                </c:pt>
                <c:pt idx="26">
                  <c:v>-26301.603018626993</c:v>
                </c:pt>
                <c:pt idx="27">
                  <c:v>-25039.196472309552</c:v>
                </c:pt>
                <c:pt idx="28">
                  <c:v>-25384.526261873765</c:v>
                </c:pt>
                <c:pt idx="29">
                  <c:v>-23213.503210759893</c:v>
                </c:pt>
                <c:pt idx="30">
                  <c:v>-25872.665572212511</c:v>
                </c:pt>
                <c:pt idx="31">
                  <c:v>-22876.173660368793</c:v>
                </c:pt>
                <c:pt idx="32">
                  <c:v>-23099.586586179863</c:v>
                </c:pt>
                <c:pt idx="33">
                  <c:v>-24897.6609730333</c:v>
                </c:pt>
                <c:pt idx="34">
                  <c:v>-27970.085495315019</c:v>
                </c:pt>
                <c:pt idx="35">
                  <c:v>-26253.138619970552</c:v>
                </c:pt>
                <c:pt idx="36">
                  <c:v>-21140.792620787441</c:v>
                </c:pt>
                <c:pt idx="37">
                  <c:v>-21476.856510858655</c:v>
                </c:pt>
                <c:pt idx="38">
                  <c:v>-18387.896403607232</c:v>
                </c:pt>
                <c:pt idx="39">
                  <c:v>-20127.000215846936</c:v>
                </c:pt>
                <c:pt idx="40">
                  <c:v>-20620.282161430347</c:v>
                </c:pt>
                <c:pt idx="41">
                  <c:v>-21775.825260364454</c:v>
                </c:pt>
                <c:pt idx="42">
                  <c:v>-22728.431469256593</c:v>
                </c:pt>
                <c:pt idx="43">
                  <c:v>-21176.781934153507</c:v>
                </c:pt>
                <c:pt idx="44">
                  <c:v>-22613.376222354003</c:v>
                </c:pt>
                <c:pt idx="45">
                  <c:v>-28198.700399635785</c:v>
                </c:pt>
                <c:pt idx="46">
                  <c:v>-22292.167677979996</c:v>
                </c:pt>
                <c:pt idx="47">
                  <c:v>-24362.186845252549</c:v>
                </c:pt>
                <c:pt idx="48">
                  <c:v>-24917.406305573739</c:v>
                </c:pt>
                <c:pt idx="49">
                  <c:v>-23734.424487599379</c:v>
                </c:pt>
                <c:pt idx="50">
                  <c:v>-25250.998287814677</c:v>
                </c:pt>
                <c:pt idx="51">
                  <c:v>-30199.373762006508</c:v>
                </c:pt>
                <c:pt idx="52">
                  <c:v>-34761.60066572603</c:v>
                </c:pt>
                <c:pt idx="53">
                  <c:v>-28316.730719037252</c:v>
                </c:pt>
                <c:pt idx="54">
                  <c:v>-25219.241014896266</c:v>
                </c:pt>
                <c:pt idx="55">
                  <c:v>-24083.637214670074</c:v>
                </c:pt>
                <c:pt idx="56">
                  <c:v>-23478.472778305037</c:v>
                </c:pt>
                <c:pt idx="57">
                  <c:v>-20161.500991405457</c:v>
                </c:pt>
                <c:pt idx="58">
                  <c:v>-22728.455904640326</c:v>
                </c:pt>
                <c:pt idx="59">
                  <c:v>-26110.253803815311</c:v>
                </c:pt>
                <c:pt idx="60">
                  <c:v>-29492.080719111345</c:v>
                </c:pt>
                <c:pt idx="61">
                  <c:v>-30590.078487363407</c:v>
                </c:pt>
                <c:pt idx="62">
                  <c:v>-27691.152207918884</c:v>
                </c:pt>
                <c:pt idx="63">
                  <c:v>-26782.829148455505</c:v>
                </c:pt>
                <c:pt idx="64">
                  <c:v>-23636.694652335071</c:v>
                </c:pt>
                <c:pt idx="65">
                  <c:v>-25240.275478260675</c:v>
                </c:pt>
                <c:pt idx="66">
                  <c:v>-25344.733669451249</c:v>
                </c:pt>
                <c:pt idx="67">
                  <c:v>-26290.892806182303</c:v>
                </c:pt>
                <c:pt idx="68">
                  <c:v>-28384.034011292108</c:v>
                </c:pt>
                <c:pt idx="69">
                  <c:v>-30748.248448470509</c:v>
                </c:pt>
                <c:pt idx="70">
                  <c:v>-28275.055015856404</c:v>
                </c:pt>
                <c:pt idx="71">
                  <c:v>-27967.694689957498</c:v>
                </c:pt>
                <c:pt idx="72">
                  <c:v>-24999.906063820647</c:v>
                </c:pt>
                <c:pt idx="73">
                  <c:v>-23408.853204026007</c:v>
                </c:pt>
                <c:pt idx="74">
                  <c:v>-27275.061938818213</c:v>
                </c:pt>
                <c:pt idx="75">
                  <c:v>-28017.416956494049</c:v>
                </c:pt>
                <c:pt idx="76">
                  <c:v>-37074.906313350897</c:v>
                </c:pt>
                <c:pt idx="77">
                  <c:v>-33601.012508466614</c:v>
                </c:pt>
                <c:pt idx="78">
                  <c:v>-27400.16438543922</c:v>
                </c:pt>
                <c:pt idx="79">
                  <c:v>-25936.062649717675</c:v>
                </c:pt>
                <c:pt idx="80">
                  <c:v>-30277.061758411342</c:v>
                </c:pt>
                <c:pt idx="81">
                  <c:v>-31395.69426570175</c:v>
                </c:pt>
                <c:pt idx="82">
                  <c:v>-37979.178987098603</c:v>
                </c:pt>
                <c:pt idx="83">
                  <c:v>-30279.820304257613</c:v>
                </c:pt>
                <c:pt idx="84">
                  <c:v>-29601.416346665974</c:v>
                </c:pt>
                <c:pt idx="85">
                  <c:v>-31832.124108679927</c:v>
                </c:pt>
                <c:pt idx="86">
                  <c:v>-29184.569475921351</c:v>
                </c:pt>
                <c:pt idx="87">
                  <c:v>-28305.384232849465</c:v>
                </c:pt>
                <c:pt idx="88">
                  <c:v>-28518.300454892942</c:v>
                </c:pt>
                <c:pt idx="89">
                  <c:v>-27087.642361943756</c:v>
                </c:pt>
                <c:pt idx="90">
                  <c:v>-27581.300611500254</c:v>
                </c:pt>
                <c:pt idx="91">
                  <c:v>-27935.527524821526</c:v>
                </c:pt>
                <c:pt idx="92">
                  <c:v>-26323.35151832908</c:v>
                </c:pt>
                <c:pt idx="93">
                  <c:v>-33548.176744950026</c:v>
                </c:pt>
                <c:pt idx="94">
                  <c:v>-36542.631528233062</c:v>
                </c:pt>
                <c:pt idx="95">
                  <c:v>-30759.680623416374</c:v>
                </c:pt>
                <c:pt idx="96">
                  <c:v>-23835.07380697898</c:v>
                </c:pt>
                <c:pt idx="97">
                  <c:v>-29333.329872154914</c:v>
                </c:pt>
                <c:pt idx="98">
                  <c:v>-28160.298348599565</c:v>
                </c:pt>
                <c:pt idx="99">
                  <c:v>-28532.485947206238</c:v>
                </c:pt>
                <c:pt idx="100">
                  <c:v>-34115.542868873235</c:v>
                </c:pt>
                <c:pt idx="101">
                  <c:v>-29196.252249981069</c:v>
                </c:pt>
                <c:pt idx="102">
                  <c:v>-29675.784295809393</c:v>
                </c:pt>
                <c:pt idx="103">
                  <c:v>-29498.900621857752</c:v>
                </c:pt>
                <c:pt idx="104">
                  <c:v>-26018.590171106254</c:v>
                </c:pt>
                <c:pt idx="105">
                  <c:v>-23460.821115927745</c:v>
                </c:pt>
                <c:pt idx="106">
                  <c:v>-32992.086666144118</c:v>
                </c:pt>
                <c:pt idx="107">
                  <c:v>-33093.374276297785</c:v>
                </c:pt>
                <c:pt idx="108">
                  <c:v>-34010.763193479492</c:v>
                </c:pt>
                <c:pt idx="109">
                  <c:v>-34610.314143721022</c:v>
                </c:pt>
                <c:pt idx="110">
                  <c:v>-30743.801991926168</c:v>
                </c:pt>
                <c:pt idx="111">
                  <c:v>-32294.574889975378</c:v>
                </c:pt>
                <c:pt idx="112">
                  <c:v>-38760.165082900814</c:v>
                </c:pt>
                <c:pt idx="113">
                  <c:v>-37922.086696170969</c:v>
                </c:pt>
                <c:pt idx="114">
                  <c:v>-33521.629574530933</c:v>
                </c:pt>
                <c:pt idx="115">
                  <c:v>-33590.639748223643</c:v>
                </c:pt>
                <c:pt idx="116">
                  <c:v>-30686.673147532307</c:v>
                </c:pt>
                <c:pt idx="117">
                  <c:v>-32884.196547667016</c:v>
                </c:pt>
                <c:pt idx="118">
                  <c:v>-29559.231615298333</c:v>
                </c:pt>
                <c:pt idx="119">
                  <c:v>-31794.130763087684</c:v>
                </c:pt>
                <c:pt idx="120">
                  <c:v>-32541.983035635367</c:v>
                </c:pt>
                <c:pt idx="121">
                  <c:v>-35453.637784792234</c:v>
                </c:pt>
                <c:pt idx="122">
                  <c:v>-37562.064275553967</c:v>
                </c:pt>
                <c:pt idx="123">
                  <c:v>-37751.865847365858</c:v>
                </c:pt>
                <c:pt idx="124">
                  <c:v>-37923.712677197218</c:v>
                </c:pt>
                <c:pt idx="125">
                  <c:v>-36363.916376020599</c:v>
                </c:pt>
                <c:pt idx="126">
                  <c:v>-35972.744475874475</c:v>
                </c:pt>
                <c:pt idx="127">
                  <c:v>-35710.45075671564</c:v>
                </c:pt>
                <c:pt idx="128">
                  <c:v>-36493.925548967323</c:v>
                </c:pt>
                <c:pt idx="129">
                  <c:v>-34290.953633223005</c:v>
                </c:pt>
                <c:pt idx="130">
                  <c:v>-34568.43403032131</c:v>
                </c:pt>
                <c:pt idx="131">
                  <c:v>-32932.471971269661</c:v>
                </c:pt>
                <c:pt idx="132">
                  <c:v>-30854.815945034832</c:v>
                </c:pt>
                <c:pt idx="133">
                  <c:v>-32698.268912834905</c:v>
                </c:pt>
                <c:pt idx="134">
                  <c:v>-35904.387496294177</c:v>
                </c:pt>
                <c:pt idx="135">
                  <c:v>-37317.627226920413</c:v>
                </c:pt>
                <c:pt idx="136">
                  <c:v>-34444.548326564975</c:v>
                </c:pt>
                <c:pt idx="137">
                  <c:v>-34847.435959205417</c:v>
                </c:pt>
                <c:pt idx="138">
                  <c:v>-33297.800979046602</c:v>
                </c:pt>
                <c:pt idx="139">
                  <c:v>-32346.425678791256</c:v>
                </c:pt>
                <c:pt idx="140">
                  <c:v>-34166.541530091898</c:v>
                </c:pt>
                <c:pt idx="141">
                  <c:v>-32053.364231832416</c:v>
                </c:pt>
                <c:pt idx="142">
                  <c:v>-27582.494650050998</c:v>
                </c:pt>
                <c:pt idx="143">
                  <c:v>-30741.57133904731</c:v>
                </c:pt>
                <c:pt idx="144">
                  <c:v>-28432.732773385556</c:v>
                </c:pt>
                <c:pt idx="145">
                  <c:v>-28076.213050678583</c:v>
                </c:pt>
                <c:pt idx="146">
                  <c:v>-22387.671046790096</c:v>
                </c:pt>
                <c:pt idx="147">
                  <c:v>-36310.960802339796</c:v>
                </c:pt>
                <c:pt idx="148">
                  <c:v>-23125.382278828172</c:v>
                </c:pt>
                <c:pt idx="149">
                  <c:v>-21093.80052613897</c:v>
                </c:pt>
                <c:pt idx="150">
                  <c:v>-21302.596647933464</c:v>
                </c:pt>
                <c:pt idx="151">
                  <c:v>-22292.983243137405</c:v>
                </c:pt>
                <c:pt idx="152">
                  <c:v>-24274.403153462645</c:v>
                </c:pt>
                <c:pt idx="153">
                  <c:v>-23658.037247525477</c:v>
                </c:pt>
                <c:pt idx="154">
                  <c:v>-21378.289749775638</c:v>
                </c:pt>
                <c:pt idx="155">
                  <c:v>-18994.086591843479</c:v>
                </c:pt>
                <c:pt idx="156">
                  <c:v>-19916.430128056592</c:v>
                </c:pt>
                <c:pt idx="157">
                  <c:v>-24097.614907882129</c:v>
                </c:pt>
                <c:pt idx="158">
                  <c:v>-22276.107198399121</c:v>
                </c:pt>
                <c:pt idx="159">
                  <c:v>-25768.600720404527</c:v>
                </c:pt>
                <c:pt idx="160">
                  <c:v>-21292.579502271481</c:v>
                </c:pt>
                <c:pt idx="161">
                  <c:v>-22182.829690947481</c:v>
                </c:pt>
                <c:pt idx="162">
                  <c:v>-22582.635342614773</c:v>
                </c:pt>
                <c:pt idx="163">
                  <c:v>-17942.122750135204</c:v>
                </c:pt>
                <c:pt idx="164">
                  <c:v>-16366.5877674892</c:v>
                </c:pt>
                <c:pt idx="165">
                  <c:v>-17622.784085850402</c:v>
                </c:pt>
                <c:pt idx="166">
                  <c:v>-20930.679544388098</c:v>
                </c:pt>
                <c:pt idx="167">
                  <c:v>-24167.386629613684</c:v>
                </c:pt>
                <c:pt idx="168">
                  <c:v>-20036.179529266774</c:v>
                </c:pt>
                <c:pt idx="169">
                  <c:v>-26921.391513078444</c:v>
                </c:pt>
                <c:pt idx="170">
                  <c:v>-29698.052554298352</c:v>
                </c:pt>
                <c:pt idx="171">
                  <c:v>-28012.850461686881</c:v>
                </c:pt>
                <c:pt idx="172">
                  <c:v>-27110.838632476734</c:v>
                </c:pt>
                <c:pt idx="173">
                  <c:v>-28919.831901581299</c:v>
                </c:pt>
                <c:pt idx="174">
                  <c:v>-26035.516539109787</c:v>
                </c:pt>
                <c:pt idx="175">
                  <c:v>-18347.63663161391</c:v>
                </c:pt>
                <c:pt idx="176">
                  <c:v>-16222.038791729408</c:v>
                </c:pt>
                <c:pt idx="177">
                  <c:v>-17788.8346443181</c:v>
                </c:pt>
                <c:pt idx="178">
                  <c:v>-20536.263516617822</c:v>
                </c:pt>
                <c:pt idx="179">
                  <c:v>-26285.058791348783</c:v>
                </c:pt>
                <c:pt idx="180">
                  <c:v>-28208.201983440467</c:v>
                </c:pt>
                <c:pt idx="181">
                  <c:v>-27453.366144248823</c:v>
                </c:pt>
                <c:pt idx="182">
                  <c:v>-26668.119244475653</c:v>
                </c:pt>
                <c:pt idx="183">
                  <c:v>-20728.692650191602</c:v>
                </c:pt>
                <c:pt idx="184">
                  <c:v>-21121.847514956953</c:v>
                </c:pt>
                <c:pt idx="185">
                  <c:v>-19126.714055182325</c:v>
                </c:pt>
                <c:pt idx="186">
                  <c:v>-19407.392153034896</c:v>
                </c:pt>
                <c:pt idx="187">
                  <c:v>-18203.49378187707</c:v>
                </c:pt>
                <c:pt idx="188">
                  <c:v>-18083.683317338178</c:v>
                </c:pt>
                <c:pt idx="189">
                  <c:v>-15081.149467305275</c:v>
                </c:pt>
                <c:pt idx="190">
                  <c:v>-13692.108532352886</c:v>
                </c:pt>
                <c:pt idx="191">
                  <c:v>-11918.563667538298</c:v>
                </c:pt>
                <c:pt idx="192">
                  <c:v>-13079.21275080488</c:v>
                </c:pt>
                <c:pt idx="193">
                  <c:v>-13142.25937505298</c:v>
                </c:pt>
                <c:pt idx="194">
                  <c:v>-13839.136897985294</c:v>
                </c:pt>
                <c:pt idx="195">
                  <c:v>-16425.250145560742</c:v>
                </c:pt>
                <c:pt idx="196">
                  <c:v>-14748.261989364242</c:v>
                </c:pt>
                <c:pt idx="197">
                  <c:v>-14599.915200609354</c:v>
                </c:pt>
                <c:pt idx="198">
                  <c:v>-11488.363416822913</c:v>
                </c:pt>
                <c:pt idx="199">
                  <c:v>-15201.629154876249</c:v>
                </c:pt>
                <c:pt idx="200">
                  <c:v>-19809.549131875498</c:v>
                </c:pt>
                <c:pt idx="201">
                  <c:v>-19415.021023106521</c:v>
                </c:pt>
                <c:pt idx="202">
                  <c:v>-19896.919593129427</c:v>
                </c:pt>
                <c:pt idx="203">
                  <c:v>-19590.480565704445</c:v>
                </c:pt>
                <c:pt idx="204">
                  <c:v>-19299.759755533651</c:v>
                </c:pt>
                <c:pt idx="205">
                  <c:v>-19821.052953240214</c:v>
                </c:pt>
                <c:pt idx="206">
                  <c:v>-19670.913403779032</c:v>
                </c:pt>
                <c:pt idx="207">
                  <c:v>-16149.521613512308</c:v>
                </c:pt>
                <c:pt idx="208">
                  <c:v>-14831.606655612683</c:v>
                </c:pt>
                <c:pt idx="209">
                  <c:v>-16703.535510464535</c:v>
                </c:pt>
                <c:pt idx="210">
                  <c:v>-17861.750542463928</c:v>
                </c:pt>
                <c:pt idx="211">
                  <c:v>-17210.159839771623</c:v>
                </c:pt>
                <c:pt idx="212">
                  <c:v>-17516.610224696455</c:v>
                </c:pt>
                <c:pt idx="213">
                  <c:v>-16896.88525443984</c:v>
                </c:pt>
                <c:pt idx="214">
                  <c:v>-18757.09609266145</c:v>
                </c:pt>
                <c:pt idx="215">
                  <c:v>-16348.948449644871</c:v>
                </c:pt>
                <c:pt idx="216">
                  <c:v>-16124.505499518582</c:v>
                </c:pt>
                <c:pt idx="217">
                  <c:v>-18141.865471475026</c:v>
                </c:pt>
                <c:pt idx="218">
                  <c:v>-19721.631256435208</c:v>
                </c:pt>
                <c:pt idx="219">
                  <c:v>-18228.501282159486</c:v>
                </c:pt>
                <c:pt idx="220">
                  <c:v>-21273.381102701336</c:v>
                </c:pt>
                <c:pt idx="221">
                  <c:v>-20963.043309376659</c:v>
                </c:pt>
                <c:pt idx="222">
                  <c:v>-22221.010487332187</c:v>
                </c:pt>
                <c:pt idx="223">
                  <c:v>-19935.812085797486</c:v>
                </c:pt>
                <c:pt idx="224">
                  <c:v>-20504.932265607353</c:v>
                </c:pt>
                <c:pt idx="225">
                  <c:v>-17346.625689466498</c:v>
                </c:pt>
                <c:pt idx="226">
                  <c:v>-10143.800681906801</c:v>
                </c:pt>
                <c:pt idx="227">
                  <c:v>-7988.7171451879658</c:v>
                </c:pt>
                <c:pt idx="228">
                  <c:v>-12109.700341657297</c:v>
                </c:pt>
                <c:pt idx="229">
                  <c:v>-11921.721635458593</c:v>
                </c:pt>
                <c:pt idx="230">
                  <c:v>-10690.900228580289</c:v>
                </c:pt>
                <c:pt idx="231">
                  <c:v>-15876.91143887934</c:v>
                </c:pt>
                <c:pt idx="232">
                  <c:v>-20254.31243119578</c:v>
                </c:pt>
                <c:pt idx="233">
                  <c:v>-23602.940753850038</c:v>
                </c:pt>
                <c:pt idx="234">
                  <c:v>-21348.919338928921</c:v>
                </c:pt>
                <c:pt idx="235">
                  <c:v>-19263.4264773289</c:v>
                </c:pt>
                <c:pt idx="236">
                  <c:v>-19544.043876389114</c:v>
                </c:pt>
                <c:pt idx="237">
                  <c:v>-15344.579315386936</c:v>
                </c:pt>
                <c:pt idx="238">
                  <c:v>-21572.407000819559</c:v>
                </c:pt>
                <c:pt idx="239">
                  <c:v>-25528.095593951351</c:v>
                </c:pt>
                <c:pt idx="240">
                  <c:v>-22026.204629802483</c:v>
                </c:pt>
                <c:pt idx="241">
                  <c:v>-21781.994049729623</c:v>
                </c:pt>
                <c:pt idx="242">
                  <c:v>-21736.56544091981</c:v>
                </c:pt>
                <c:pt idx="243">
                  <c:v>-22289.478810758112</c:v>
                </c:pt>
                <c:pt idx="244">
                  <c:v>-21395.560804420664</c:v>
                </c:pt>
                <c:pt idx="245">
                  <c:v>-22124.209931204045</c:v>
                </c:pt>
                <c:pt idx="246">
                  <c:v>-24040.978255203958</c:v>
                </c:pt>
                <c:pt idx="247">
                  <c:v>-22167.421301353621</c:v>
                </c:pt>
                <c:pt idx="248">
                  <c:v>-23191.553157853254</c:v>
                </c:pt>
                <c:pt idx="249">
                  <c:v>-16494.939037708555</c:v>
                </c:pt>
                <c:pt idx="250">
                  <c:v>-11422.416722718543</c:v>
                </c:pt>
                <c:pt idx="251">
                  <c:v>-17768.453620679822</c:v>
                </c:pt>
                <c:pt idx="252">
                  <c:v>-19016.725786474286</c:v>
                </c:pt>
                <c:pt idx="253">
                  <c:v>-16681.154824456422</c:v>
                </c:pt>
                <c:pt idx="254">
                  <c:v>-18792.656082553836</c:v>
                </c:pt>
                <c:pt idx="255">
                  <c:v>-17446.742489930508</c:v>
                </c:pt>
                <c:pt idx="256">
                  <c:v>-13513.219576392916</c:v>
                </c:pt>
                <c:pt idx="257">
                  <c:v>-14244.516335265926</c:v>
                </c:pt>
                <c:pt idx="258">
                  <c:v>-17989.998171220788</c:v>
                </c:pt>
                <c:pt idx="259">
                  <c:v>-20345.591546212752</c:v>
                </c:pt>
                <c:pt idx="260">
                  <c:v>-16950.793129652964</c:v>
                </c:pt>
                <c:pt idx="261">
                  <c:v>-20579.257233999204</c:v>
                </c:pt>
                <c:pt idx="262">
                  <c:v>-21181.630551139391</c:v>
                </c:pt>
                <c:pt idx="263">
                  <c:v>-18220.119019936454</c:v>
                </c:pt>
                <c:pt idx="264">
                  <c:v>-21416.444316363228</c:v>
                </c:pt>
                <c:pt idx="265">
                  <c:v>-18393.394644621803</c:v>
                </c:pt>
                <c:pt idx="266">
                  <c:v>-22152.686846160526</c:v>
                </c:pt>
                <c:pt idx="267">
                  <c:v>-20016.286000284814</c:v>
                </c:pt>
                <c:pt idx="268">
                  <c:v>-24240.54583469361</c:v>
                </c:pt>
                <c:pt idx="269">
                  <c:v>-23230.81404013569</c:v>
                </c:pt>
                <c:pt idx="270">
                  <c:v>-19023.556273997692</c:v>
                </c:pt>
                <c:pt idx="271">
                  <c:v>-21975.064528447703</c:v>
                </c:pt>
                <c:pt idx="272">
                  <c:v>-21193.011515540598</c:v>
                </c:pt>
                <c:pt idx="273">
                  <c:v>-24695.809311306934</c:v>
                </c:pt>
                <c:pt idx="274">
                  <c:v>-23238.666890713128</c:v>
                </c:pt>
                <c:pt idx="275">
                  <c:v>-22576.174129476669</c:v>
                </c:pt>
                <c:pt idx="276">
                  <c:v>-18089.797782943479</c:v>
                </c:pt>
                <c:pt idx="277">
                  <c:v>-17066.277809996882</c:v>
                </c:pt>
                <c:pt idx="278">
                  <c:v>-16146.638885083859</c:v>
                </c:pt>
                <c:pt idx="279">
                  <c:v>-12428.398927485461</c:v>
                </c:pt>
                <c:pt idx="280">
                  <c:v>-14835.487357822147</c:v>
                </c:pt>
                <c:pt idx="281">
                  <c:v>-18803.025326404608</c:v>
                </c:pt>
                <c:pt idx="282">
                  <c:v>-16246.514197366532</c:v>
                </c:pt>
                <c:pt idx="283">
                  <c:v>-16589.276552417567</c:v>
                </c:pt>
                <c:pt idx="284">
                  <c:v>-17336.36168091348</c:v>
                </c:pt>
                <c:pt idx="285">
                  <c:v>-18821.539826626813</c:v>
                </c:pt>
                <c:pt idx="286">
                  <c:v>-20349.101876958888</c:v>
                </c:pt>
                <c:pt idx="287">
                  <c:v>-18665.761051779395</c:v>
                </c:pt>
                <c:pt idx="288">
                  <c:v>-14469.052269633319</c:v>
                </c:pt>
                <c:pt idx="289">
                  <c:v>-12914.085804344817</c:v>
                </c:pt>
                <c:pt idx="290">
                  <c:v>-13684.498192912768</c:v>
                </c:pt>
                <c:pt idx="291">
                  <c:v>-13426.045710880377</c:v>
                </c:pt>
                <c:pt idx="292">
                  <c:v>-16537.86328502938</c:v>
                </c:pt>
                <c:pt idx="293">
                  <c:v>-17543.152755833351</c:v>
                </c:pt>
                <c:pt idx="294">
                  <c:v>-17131.190528779432</c:v>
                </c:pt>
                <c:pt idx="295">
                  <c:v>-15514.633010370822</c:v>
                </c:pt>
                <c:pt idx="296">
                  <c:v>-15424.341838551134</c:v>
                </c:pt>
                <c:pt idx="297">
                  <c:v>-15616.813033830318</c:v>
                </c:pt>
                <c:pt idx="298">
                  <c:v>-15015.624376720973</c:v>
                </c:pt>
                <c:pt idx="299">
                  <c:v>-16028.798763180137</c:v>
                </c:pt>
                <c:pt idx="300">
                  <c:v>-18134.303632638061</c:v>
                </c:pt>
                <c:pt idx="301">
                  <c:v>-16659.748667707678</c:v>
                </c:pt>
                <c:pt idx="302">
                  <c:v>-15955.378211871939</c:v>
                </c:pt>
                <c:pt idx="303">
                  <c:v>-16536.12171311925</c:v>
                </c:pt>
                <c:pt idx="304">
                  <c:v>-19246.396332710359</c:v>
                </c:pt>
                <c:pt idx="305">
                  <c:v>-16192.519164951324</c:v>
                </c:pt>
                <c:pt idx="306">
                  <c:v>-16356.807035509133</c:v>
                </c:pt>
                <c:pt idx="307">
                  <c:v>-18046.433646560454</c:v>
                </c:pt>
                <c:pt idx="308">
                  <c:v>-17431.919760852983</c:v>
                </c:pt>
                <c:pt idx="309">
                  <c:v>-17116.01364234677</c:v>
                </c:pt>
                <c:pt idx="310">
                  <c:v>-15151.130303679243</c:v>
                </c:pt>
                <c:pt idx="311">
                  <c:v>-17943.31548661775</c:v>
                </c:pt>
                <c:pt idx="312">
                  <c:v>-20104.108338728234</c:v>
                </c:pt>
                <c:pt idx="313">
                  <c:v>-19583.413263290844</c:v>
                </c:pt>
                <c:pt idx="314">
                  <c:v>-18974.288189012746</c:v>
                </c:pt>
                <c:pt idx="315">
                  <c:v>-19242.448143519629</c:v>
                </c:pt>
                <c:pt idx="316">
                  <c:v>-20662.931976427481</c:v>
                </c:pt>
                <c:pt idx="317">
                  <c:v>-19788.346486537459</c:v>
                </c:pt>
                <c:pt idx="318">
                  <c:v>-23079.264076096712</c:v>
                </c:pt>
                <c:pt idx="319">
                  <c:v>-19542.526307646967</c:v>
                </c:pt>
                <c:pt idx="320">
                  <c:v>-20758.089817997417</c:v>
                </c:pt>
                <c:pt idx="321">
                  <c:v>-20940.003831389859</c:v>
                </c:pt>
                <c:pt idx="322">
                  <c:v>-20661.597342432578</c:v>
                </c:pt>
                <c:pt idx="323">
                  <c:v>-21804.372398003317</c:v>
                </c:pt>
                <c:pt idx="324">
                  <c:v>-14333.40127741735</c:v>
                </c:pt>
                <c:pt idx="325">
                  <c:v>-14217.197966520587</c:v>
                </c:pt>
                <c:pt idx="326">
                  <c:v>-15449.033687817648</c:v>
                </c:pt>
                <c:pt idx="327">
                  <c:v>-17495.724010451722</c:v>
                </c:pt>
                <c:pt idx="328">
                  <c:v>-17273.255371158677</c:v>
                </c:pt>
                <c:pt idx="329">
                  <c:v>-19365.178065806467</c:v>
                </c:pt>
                <c:pt idx="330">
                  <c:v>-15398.002576892175</c:v>
                </c:pt>
                <c:pt idx="331">
                  <c:v>-12977.109127535985</c:v>
                </c:pt>
                <c:pt idx="332">
                  <c:v>-17568.284944406016</c:v>
                </c:pt>
                <c:pt idx="333">
                  <c:v>-17675.242143352571</c:v>
                </c:pt>
                <c:pt idx="334">
                  <c:v>-16122.093758989788</c:v>
                </c:pt>
                <c:pt idx="335">
                  <c:v>-14264.223037743179</c:v>
                </c:pt>
                <c:pt idx="336">
                  <c:v>-13679.304568811533</c:v>
                </c:pt>
                <c:pt idx="337">
                  <c:v>-16683.618253227069</c:v>
                </c:pt>
                <c:pt idx="338">
                  <c:v>-19254.547327670327</c:v>
                </c:pt>
                <c:pt idx="339">
                  <c:v>-21950.141885605575</c:v>
                </c:pt>
                <c:pt idx="340">
                  <c:v>-16509.160022905264</c:v>
                </c:pt>
                <c:pt idx="341">
                  <c:v>-17160.706782973943</c:v>
                </c:pt>
                <c:pt idx="342">
                  <c:v>-13718.434772698452</c:v>
                </c:pt>
                <c:pt idx="343">
                  <c:v>-13660.468512389651</c:v>
                </c:pt>
                <c:pt idx="344">
                  <c:v>-15178.361117589813</c:v>
                </c:pt>
                <c:pt idx="345">
                  <c:v>-13769.368124019637</c:v>
                </c:pt>
                <c:pt idx="346">
                  <c:v>-19742.414471995595</c:v>
                </c:pt>
                <c:pt idx="347">
                  <c:v>-17165.311175069579</c:v>
                </c:pt>
                <c:pt idx="348">
                  <c:v>-16292.441982139411</c:v>
                </c:pt>
                <c:pt idx="349">
                  <c:v>-11810.624980755494</c:v>
                </c:pt>
                <c:pt idx="350">
                  <c:v>-14620.323566985371</c:v>
                </c:pt>
                <c:pt idx="351">
                  <c:v>-17833.63119970405</c:v>
                </c:pt>
                <c:pt idx="352">
                  <c:v>-16669.502452643537</c:v>
                </c:pt>
                <c:pt idx="353">
                  <c:v>-13078.892934391506</c:v>
                </c:pt>
                <c:pt idx="354">
                  <c:v>-10820.476736020337</c:v>
                </c:pt>
                <c:pt idx="355">
                  <c:v>-13857.900932748333</c:v>
                </c:pt>
                <c:pt idx="356">
                  <c:v>-14246.322892580842</c:v>
                </c:pt>
                <c:pt idx="357">
                  <c:v>-11903.406342511234</c:v>
                </c:pt>
                <c:pt idx="358">
                  <c:v>-14122.291150381876</c:v>
                </c:pt>
                <c:pt idx="359">
                  <c:v>-13921.456197645921</c:v>
                </c:pt>
                <c:pt idx="360">
                  <c:v>-15516.450041950888</c:v>
                </c:pt>
                <c:pt idx="361">
                  <c:v>-16040.336402242619</c:v>
                </c:pt>
                <c:pt idx="362">
                  <c:v>-13157.391917163905</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Z$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91.41321490556172</c:v>
                </c:pt>
                <c:pt idx="1">
                  <c:v>186.27751095608406</c:v>
                </c:pt>
                <c:pt idx="2">
                  <c:v>200.24582636730918</c:v>
                </c:pt>
                <c:pt idx="3">
                  <c:v>198.70711351085083</c:v>
                </c:pt>
                <c:pt idx="4">
                  <c:v>234.76361867106127</c:v>
                </c:pt>
                <c:pt idx="5">
                  <c:v>197.47481100676089</c:v>
                </c:pt>
                <c:pt idx="6">
                  <c:v>205.78119599378883</c:v>
                </c:pt>
                <c:pt idx="7">
                  <c:v>214.9068956186712</c:v>
                </c:pt>
                <c:pt idx="8">
                  <c:v>117.93468018871691</c:v>
                </c:pt>
                <c:pt idx="9">
                  <c:v>182.12764900987847</c:v>
                </c:pt>
                <c:pt idx="10">
                  <c:v>146.77721987903857</c:v>
                </c:pt>
                <c:pt idx="11">
                  <c:v>153.43831449574105</c:v>
                </c:pt>
                <c:pt idx="12">
                  <c:v>198.61385818621704</c:v>
                </c:pt>
                <c:pt idx="13">
                  <c:v>196.6954629366067</c:v>
                </c:pt>
                <c:pt idx="14">
                  <c:v>184.89200327580991</c:v>
                </c:pt>
                <c:pt idx="15">
                  <c:v>182.37410951069648</c:v>
                </c:pt>
                <c:pt idx="16">
                  <c:v>198.63384147006718</c:v>
                </c:pt>
                <c:pt idx="17">
                  <c:v>142.23435335044746</c:v>
                </c:pt>
                <c:pt idx="18">
                  <c:v>138.93045042056301</c:v>
                </c:pt>
                <c:pt idx="19">
                  <c:v>170.32418934908176</c:v>
                </c:pt>
                <c:pt idx="20">
                  <c:v>190.78707201159165</c:v>
                </c:pt>
                <c:pt idx="21">
                  <c:v>181.25504561509044</c:v>
                </c:pt>
                <c:pt idx="22">
                  <c:v>200.27247074577599</c:v>
                </c:pt>
                <c:pt idx="23">
                  <c:v>193.64468160215702</c:v>
                </c:pt>
                <c:pt idx="24">
                  <c:v>191.84618605564737</c:v>
                </c:pt>
                <c:pt idx="25">
                  <c:v>207.95271283883383</c:v>
                </c:pt>
                <c:pt idx="26">
                  <c:v>189.68799139983571</c:v>
                </c:pt>
                <c:pt idx="27">
                  <c:v>163.39665094771115</c:v>
                </c:pt>
                <c:pt idx="28">
                  <c:v>186.62388787615265</c:v>
                </c:pt>
                <c:pt idx="29">
                  <c:v>221.83443402004181</c:v>
                </c:pt>
                <c:pt idx="30">
                  <c:v>245.92761324865461</c:v>
                </c:pt>
                <c:pt idx="31">
                  <c:v>192.45900676038403</c:v>
                </c:pt>
                <c:pt idx="32">
                  <c:v>256.53873697306159</c:v>
                </c:pt>
                <c:pt idx="33">
                  <c:v>254.54040858805084</c:v>
                </c:pt>
                <c:pt idx="34">
                  <c:v>156.6889286686918</c:v>
                </c:pt>
                <c:pt idx="35">
                  <c:v>222.68039303636294</c:v>
                </c:pt>
                <c:pt idx="36">
                  <c:v>229.12167153071425</c:v>
                </c:pt>
                <c:pt idx="37">
                  <c:v>155.90291950392091</c:v>
                </c:pt>
                <c:pt idx="38">
                  <c:v>232.69867933988348</c:v>
                </c:pt>
                <c:pt idx="39">
                  <c:v>176.9986061550176</c:v>
                </c:pt>
                <c:pt idx="40">
                  <c:v>206.53389968547629</c:v>
                </c:pt>
                <c:pt idx="41">
                  <c:v>196.66881855813992</c:v>
                </c:pt>
                <c:pt idx="42">
                  <c:v>223.85274568890262</c:v>
                </c:pt>
                <c:pt idx="43">
                  <c:v>237.88767204629465</c:v>
                </c:pt>
                <c:pt idx="44">
                  <c:v>226.38396164324953</c:v>
                </c:pt>
                <c:pt idx="45">
                  <c:v>167.40662990696606</c:v>
                </c:pt>
                <c:pt idx="46">
                  <c:v>185.35827989897916</c:v>
                </c:pt>
                <c:pt idx="47">
                  <c:v>226.31068960246583</c:v>
                </c:pt>
                <c:pt idx="48">
                  <c:v>168.61228803258913</c:v>
                </c:pt>
                <c:pt idx="49">
                  <c:v>167.10021955459771</c:v>
                </c:pt>
                <c:pt idx="50">
                  <c:v>185.01856407352736</c:v>
                </c:pt>
                <c:pt idx="51">
                  <c:v>192.99189432972017</c:v>
                </c:pt>
                <c:pt idx="52">
                  <c:v>196.87531249125763</c:v>
                </c:pt>
                <c:pt idx="53">
                  <c:v>208.47893931355338</c:v>
                </c:pt>
                <c:pt idx="54">
                  <c:v>195.30329416171591</c:v>
                </c:pt>
                <c:pt idx="55">
                  <c:v>223.35982468726658</c:v>
                </c:pt>
                <c:pt idx="56">
                  <c:v>215.29323910644001</c:v>
                </c:pt>
                <c:pt idx="57">
                  <c:v>256.4721260268945</c:v>
                </c:pt>
                <c:pt idx="58">
                  <c:v>255.39302869898876</c:v>
                </c:pt>
                <c:pt idx="59">
                  <c:v>229.98095273626888</c:v>
                </c:pt>
                <c:pt idx="60">
                  <c:v>215.06676188947205</c:v>
                </c:pt>
                <c:pt idx="61">
                  <c:v>269.74768759798258</c:v>
                </c:pt>
                <c:pt idx="62">
                  <c:v>273.05159052786695</c:v>
                </c:pt>
                <c:pt idx="63">
                  <c:v>273.79763312493759</c:v>
                </c:pt>
                <c:pt idx="64">
                  <c:v>266.75685611508311</c:v>
                </c:pt>
                <c:pt idx="65">
                  <c:v>219.76949468886403</c:v>
                </c:pt>
                <c:pt idx="66">
                  <c:v>253.12159543469318</c:v>
                </c:pt>
                <c:pt idx="67">
                  <c:v>231.8260759450954</c:v>
                </c:pt>
                <c:pt idx="68">
                  <c:v>240.33895486524113</c:v>
                </c:pt>
                <c:pt idx="69">
                  <c:v>230.34731294018749</c:v>
                </c:pt>
                <c:pt idx="70">
                  <c:v>220.56882604286827</c:v>
                </c:pt>
                <c:pt idx="71">
                  <c:v>236.80191362377221</c:v>
                </c:pt>
                <c:pt idx="72">
                  <c:v>218.46392014399035</c:v>
                </c:pt>
                <c:pt idx="73">
                  <c:v>249.52460434167384</c:v>
                </c:pt>
                <c:pt idx="74">
                  <c:v>225.11169257145937</c:v>
                </c:pt>
                <c:pt idx="75">
                  <c:v>202.90360311937337</c:v>
                </c:pt>
                <c:pt idx="76">
                  <c:v>198.5272639561999</c:v>
                </c:pt>
                <c:pt idx="77">
                  <c:v>238.27401553406341</c:v>
                </c:pt>
                <c:pt idx="78">
                  <c:v>201.97771096765177</c:v>
                </c:pt>
                <c:pt idx="79">
                  <c:v>210.34404580623004</c:v>
                </c:pt>
                <c:pt idx="80">
                  <c:v>186.9902480800713</c:v>
                </c:pt>
                <c:pt idx="81">
                  <c:v>197.58138852062814</c:v>
                </c:pt>
                <c:pt idx="82">
                  <c:v>207.73955781109939</c:v>
                </c:pt>
                <c:pt idx="83">
                  <c:v>239.25985753733536</c:v>
                </c:pt>
                <c:pt idx="84">
                  <c:v>240.18574968905702</c:v>
                </c:pt>
                <c:pt idx="85">
                  <c:v>240.49216004142539</c:v>
                </c:pt>
                <c:pt idx="86">
                  <c:v>256.96504702853053</c:v>
                </c:pt>
                <c:pt idx="87">
                  <c:v>216.57883036746355</c:v>
                </c:pt>
                <c:pt idx="88">
                  <c:v>206.0876063461572</c:v>
                </c:pt>
                <c:pt idx="89">
                  <c:v>208.91857155825576</c:v>
                </c:pt>
                <c:pt idx="90">
                  <c:v>191.25334863476084</c:v>
                </c:pt>
                <c:pt idx="91">
                  <c:v>179.2234117569962</c:v>
                </c:pt>
                <c:pt idx="92">
                  <c:v>249.89096454559254</c:v>
                </c:pt>
                <c:pt idx="93">
                  <c:v>203.33657426945905</c:v>
                </c:pt>
                <c:pt idx="94">
                  <c:v>208.23247881273537</c:v>
                </c:pt>
                <c:pt idx="95">
                  <c:v>220.56882604286827</c:v>
                </c:pt>
                <c:pt idx="96">
                  <c:v>225.29820322072706</c:v>
                </c:pt>
                <c:pt idx="97">
                  <c:v>238.46052618333107</c:v>
                </c:pt>
                <c:pt idx="98">
                  <c:v>230.12083572321964</c:v>
                </c:pt>
                <c:pt idx="99">
                  <c:v>204.00268373112928</c:v>
                </c:pt>
                <c:pt idx="100">
                  <c:v>236.47551998755378</c:v>
                </c:pt>
                <c:pt idx="101">
                  <c:v>217.36483953223441</c:v>
                </c:pt>
                <c:pt idx="102">
                  <c:v>187.74295177175864</c:v>
                </c:pt>
                <c:pt idx="103">
                  <c:v>235.29650624039743</c:v>
                </c:pt>
                <c:pt idx="104">
                  <c:v>198.33409221231554</c:v>
                </c:pt>
                <c:pt idx="105">
                  <c:v>184.43238774725748</c:v>
                </c:pt>
                <c:pt idx="106">
                  <c:v>222.7403428879133</c:v>
                </c:pt>
                <c:pt idx="107">
                  <c:v>220.49555400208459</c:v>
                </c:pt>
                <c:pt idx="108">
                  <c:v>229.16829919303117</c:v>
                </c:pt>
                <c:pt idx="109">
                  <c:v>285.45454870416688</c:v>
                </c:pt>
                <c:pt idx="110">
                  <c:v>215.3864944310738</c:v>
                </c:pt>
                <c:pt idx="111">
                  <c:v>225.8910406416135</c:v>
                </c:pt>
                <c:pt idx="112">
                  <c:v>187.56310221710768</c:v>
                </c:pt>
                <c:pt idx="113">
                  <c:v>239.61955664663731</c:v>
                </c:pt>
                <c:pt idx="114">
                  <c:v>233.91765965473996</c:v>
                </c:pt>
                <c:pt idx="115">
                  <c:v>251.20320018508289</c:v>
                </c:pt>
                <c:pt idx="116">
                  <c:v>299.72927446776026</c:v>
                </c:pt>
                <c:pt idx="117">
                  <c:v>234.63705787334393</c:v>
                </c:pt>
                <c:pt idx="118">
                  <c:v>222.01428357469271</c:v>
                </c:pt>
                <c:pt idx="119">
                  <c:v>180.96861854657226</c:v>
                </c:pt>
                <c:pt idx="120">
                  <c:v>208.35903961045275</c:v>
                </c:pt>
                <c:pt idx="121">
                  <c:v>182.84038613386562</c:v>
                </c:pt>
                <c:pt idx="122">
                  <c:v>183.90616127253799</c:v>
                </c:pt>
                <c:pt idx="123">
                  <c:v>201.53141762833272</c:v>
                </c:pt>
                <c:pt idx="124">
                  <c:v>197.75457698066242</c:v>
                </c:pt>
                <c:pt idx="125">
                  <c:v>205.43481907372035</c:v>
                </c:pt>
                <c:pt idx="126">
                  <c:v>224.93850411142512</c:v>
                </c:pt>
                <c:pt idx="127">
                  <c:v>212.55552921897532</c:v>
                </c:pt>
                <c:pt idx="128">
                  <c:v>217.42478938378477</c:v>
                </c:pt>
                <c:pt idx="129">
                  <c:v>214.60048526630294</c:v>
                </c:pt>
                <c:pt idx="130">
                  <c:v>239.39974052428613</c:v>
                </c:pt>
                <c:pt idx="131">
                  <c:v>225.8577351685301</c:v>
                </c:pt>
                <c:pt idx="132">
                  <c:v>201.38487354676525</c:v>
                </c:pt>
                <c:pt idx="133">
                  <c:v>232.20575833824748</c:v>
                </c:pt>
                <c:pt idx="134">
                  <c:v>218.55717546862417</c:v>
                </c:pt>
                <c:pt idx="135">
                  <c:v>232.26570818979781</c:v>
                </c:pt>
                <c:pt idx="136">
                  <c:v>237.85436657321122</c:v>
                </c:pt>
                <c:pt idx="137">
                  <c:v>207.51974168874818</c:v>
                </c:pt>
                <c:pt idx="138">
                  <c:v>228.88853321912961</c:v>
                </c:pt>
                <c:pt idx="139">
                  <c:v>234.49051379177641</c:v>
                </c:pt>
                <c:pt idx="140">
                  <c:v>238.62039245413203</c:v>
                </c:pt>
                <c:pt idx="141">
                  <c:v>233.49134959927105</c:v>
                </c:pt>
                <c:pt idx="142">
                  <c:v>218.05759337237151</c:v>
                </c:pt>
                <c:pt idx="143">
                  <c:v>238.58708698104846</c:v>
                </c:pt>
                <c:pt idx="144">
                  <c:v>253.50793892246196</c:v>
                </c:pt>
                <c:pt idx="145">
                  <c:v>237.74112796472724</c:v>
                </c:pt>
                <c:pt idx="146">
                  <c:v>144.95874104867877</c:v>
                </c:pt>
                <c:pt idx="147">
                  <c:v>151.47329158381373</c:v>
                </c:pt>
                <c:pt idx="148">
                  <c:v>152.07279009931702</c:v>
                </c:pt>
                <c:pt idx="149">
                  <c:v>185.73130119751454</c:v>
                </c:pt>
                <c:pt idx="150">
                  <c:v>210.05095764309516</c:v>
                </c:pt>
                <c:pt idx="151">
                  <c:v>152.94539349410505</c:v>
                </c:pt>
                <c:pt idx="152">
                  <c:v>145.53159518571522</c:v>
                </c:pt>
                <c:pt idx="153">
                  <c:v>186.04437264449953</c:v>
                </c:pt>
                <c:pt idx="154">
                  <c:v>172.7488277895614</c:v>
                </c:pt>
                <c:pt idx="155">
                  <c:v>137.3983986587215</c:v>
                </c:pt>
                <c:pt idx="156">
                  <c:v>167.73968463780116</c:v>
                </c:pt>
                <c:pt idx="157">
                  <c:v>169.10520903422514</c:v>
                </c:pt>
                <c:pt idx="158">
                  <c:v>203.24998003944199</c:v>
                </c:pt>
                <c:pt idx="159">
                  <c:v>182.20758214527888</c:v>
                </c:pt>
                <c:pt idx="160">
                  <c:v>185.48484069669647</c:v>
                </c:pt>
                <c:pt idx="161">
                  <c:v>113.5050522686098</c:v>
                </c:pt>
                <c:pt idx="162">
                  <c:v>141.93460409269588</c:v>
                </c:pt>
                <c:pt idx="163">
                  <c:v>133.80140756570214</c:v>
                </c:pt>
                <c:pt idx="164">
                  <c:v>223.53301314730086</c:v>
                </c:pt>
                <c:pt idx="165">
                  <c:v>159.32672213690594</c:v>
                </c:pt>
                <c:pt idx="166">
                  <c:v>147.0303414744732</c:v>
                </c:pt>
                <c:pt idx="167">
                  <c:v>128.85221426549228</c:v>
                </c:pt>
                <c:pt idx="168">
                  <c:v>158.60732391830214</c:v>
                </c:pt>
                <c:pt idx="169">
                  <c:v>119.73317573522658</c:v>
                </c:pt>
                <c:pt idx="170">
                  <c:v>97.638324891624563</c:v>
                </c:pt>
                <c:pt idx="171">
                  <c:v>96.898943389170554</c:v>
                </c:pt>
                <c:pt idx="172">
                  <c:v>122.477546717308</c:v>
                </c:pt>
                <c:pt idx="173">
                  <c:v>106.62414152955617</c:v>
                </c:pt>
                <c:pt idx="174">
                  <c:v>98.450978434862236</c:v>
                </c:pt>
                <c:pt idx="175">
                  <c:v>119.24025473359059</c:v>
                </c:pt>
                <c:pt idx="176">
                  <c:v>160.49907478944556</c:v>
                </c:pt>
                <c:pt idx="177">
                  <c:v>207.04014287634564</c:v>
                </c:pt>
                <c:pt idx="178">
                  <c:v>172.70886122186121</c:v>
                </c:pt>
                <c:pt idx="179">
                  <c:v>209.14504877522367</c:v>
                </c:pt>
                <c:pt idx="180">
                  <c:v>192.13261312416563</c:v>
                </c:pt>
                <c:pt idx="181">
                  <c:v>182.83372503924889</c:v>
                </c:pt>
                <c:pt idx="182">
                  <c:v>149.90793434888872</c:v>
                </c:pt>
                <c:pt idx="183">
                  <c:v>101.01549986229267</c:v>
                </c:pt>
                <c:pt idx="184">
                  <c:v>106.39100321797156</c:v>
                </c:pt>
                <c:pt idx="185">
                  <c:v>214.25410834623437</c:v>
                </c:pt>
                <c:pt idx="186">
                  <c:v>161.95119341588676</c:v>
                </c:pt>
                <c:pt idx="187">
                  <c:v>199.83283850107358</c:v>
                </c:pt>
                <c:pt idx="188">
                  <c:v>182.28751528067934</c:v>
                </c:pt>
                <c:pt idx="189">
                  <c:v>214.06759769696669</c:v>
                </c:pt>
                <c:pt idx="190">
                  <c:v>199.599700189489</c:v>
                </c:pt>
                <c:pt idx="191">
                  <c:v>166.98698094611379</c:v>
                </c:pt>
                <c:pt idx="192">
                  <c:v>148.42917134398076</c:v>
                </c:pt>
                <c:pt idx="193">
                  <c:v>170.26423949753135</c:v>
                </c:pt>
                <c:pt idx="194">
                  <c:v>158.02114759203232</c:v>
                </c:pt>
                <c:pt idx="195">
                  <c:v>137.74477557879001</c:v>
                </c:pt>
                <c:pt idx="196">
                  <c:v>105.51173872856685</c:v>
                </c:pt>
                <c:pt idx="197">
                  <c:v>140.14276964080292</c:v>
                </c:pt>
                <c:pt idx="198">
                  <c:v>165.78798391510733</c:v>
                </c:pt>
                <c:pt idx="199">
                  <c:v>179.70967166401547</c:v>
                </c:pt>
                <c:pt idx="200">
                  <c:v>216.93852947676544</c:v>
                </c:pt>
                <c:pt idx="201">
                  <c:v>156.90874479104298</c:v>
                </c:pt>
                <c:pt idx="202">
                  <c:v>184.81873123502629</c:v>
                </c:pt>
                <c:pt idx="203">
                  <c:v>156.85545603410938</c:v>
                </c:pt>
                <c:pt idx="204">
                  <c:v>245.50130319318561</c:v>
                </c:pt>
                <c:pt idx="205">
                  <c:v>189.96109627912054</c:v>
                </c:pt>
                <c:pt idx="206">
                  <c:v>173.47488710278202</c:v>
                </c:pt>
                <c:pt idx="207">
                  <c:v>165.3816571434885</c:v>
                </c:pt>
                <c:pt idx="208">
                  <c:v>132.01623420842591</c:v>
                </c:pt>
                <c:pt idx="209">
                  <c:v>136.07950192461439</c:v>
                </c:pt>
                <c:pt idx="210">
                  <c:v>188.57558859884645</c:v>
                </c:pt>
                <c:pt idx="211">
                  <c:v>173.82126402285047</c:v>
                </c:pt>
                <c:pt idx="212">
                  <c:v>181.58810034592557</c:v>
                </c:pt>
                <c:pt idx="213">
                  <c:v>188.08266759721045</c:v>
                </c:pt>
                <c:pt idx="214">
                  <c:v>183.47319012245234</c:v>
                </c:pt>
                <c:pt idx="215">
                  <c:v>162.69723601295743</c:v>
                </c:pt>
                <c:pt idx="216">
                  <c:v>185.63804587288067</c:v>
                </c:pt>
                <c:pt idx="217">
                  <c:v>163.86292757088034</c:v>
                </c:pt>
                <c:pt idx="218">
                  <c:v>133.32180875329959</c:v>
                </c:pt>
                <c:pt idx="219">
                  <c:v>154.05779629509433</c:v>
                </c:pt>
                <c:pt idx="220">
                  <c:v>195.30995525633264</c:v>
                </c:pt>
                <c:pt idx="221">
                  <c:v>212.9485338013607</c:v>
                </c:pt>
                <c:pt idx="222">
                  <c:v>145.59820613188222</c:v>
                </c:pt>
                <c:pt idx="223">
                  <c:v>213.67459311458128</c:v>
                </c:pt>
                <c:pt idx="224">
                  <c:v>146.47747062128695</c:v>
                </c:pt>
                <c:pt idx="225">
                  <c:v>170.5240221875828</c:v>
                </c:pt>
                <c:pt idx="226">
                  <c:v>153.73140265887591</c:v>
                </c:pt>
                <c:pt idx="227">
                  <c:v>202.57054838853833</c:v>
                </c:pt>
                <c:pt idx="228">
                  <c:v>183.55978435246953</c:v>
                </c:pt>
                <c:pt idx="229">
                  <c:v>222.00096138545942</c:v>
                </c:pt>
                <c:pt idx="230">
                  <c:v>177.89785392827238</c:v>
                </c:pt>
                <c:pt idx="231">
                  <c:v>161.34503380576678</c:v>
                </c:pt>
                <c:pt idx="232">
                  <c:v>150.8138432167602</c:v>
                </c:pt>
                <c:pt idx="233">
                  <c:v>148.25598288394647</c:v>
                </c:pt>
                <c:pt idx="234">
                  <c:v>161.86459918586959</c:v>
                </c:pt>
                <c:pt idx="235">
                  <c:v>211.06344402483393</c:v>
                </c:pt>
                <c:pt idx="236">
                  <c:v>182.58060344381425</c:v>
                </c:pt>
                <c:pt idx="237">
                  <c:v>190.55393370000704</c:v>
                </c:pt>
                <c:pt idx="238">
                  <c:v>168.64559350567271</c:v>
                </c:pt>
                <c:pt idx="239">
                  <c:v>183.00025240466641</c:v>
                </c:pt>
                <c:pt idx="240">
                  <c:v>214.19415849468413</c:v>
                </c:pt>
                <c:pt idx="241">
                  <c:v>217.56467237073554</c:v>
                </c:pt>
                <c:pt idx="242">
                  <c:v>220.81528654368628</c:v>
                </c:pt>
                <c:pt idx="243">
                  <c:v>222.16748875087691</c:v>
                </c:pt>
                <c:pt idx="244">
                  <c:v>173.58146461664924</c:v>
                </c:pt>
                <c:pt idx="245">
                  <c:v>128.58577048082415</c:v>
                </c:pt>
                <c:pt idx="246">
                  <c:v>146.6906256490214</c:v>
                </c:pt>
                <c:pt idx="247">
                  <c:v>159.15353367687172</c:v>
                </c:pt>
                <c:pt idx="248">
                  <c:v>190.55393370000704</c:v>
                </c:pt>
                <c:pt idx="249">
                  <c:v>198.08097061688085</c:v>
                </c:pt>
                <c:pt idx="250">
                  <c:v>165.9944778482251</c:v>
                </c:pt>
                <c:pt idx="251">
                  <c:v>171.09021523000249</c:v>
                </c:pt>
                <c:pt idx="252">
                  <c:v>200.59886438199436</c:v>
                </c:pt>
                <c:pt idx="253">
                  <c:v>205.70126285838842</c:v>
                </c:pt>
                <c:pt idx="254">
                  <c:v>211.44978751260265</c:v>
                </c:pt>
                <c:pt idx="255">
                  <c:v>178.86371264769426</c:v>
                </c:pt>
                <c:pt idx="256">
                  <c:v>199.5930390948723</c:v>
                </c:pt>
                <c:pt idx="257">
                  <c:v>156.62231772252477</c:v>
                </c:pt>
                <c:pt idx="258">
                  <c:v>145.61152832111563</c:v>
                </c:pt>
                <c:pt idx="259">
                  <c:v>119.32684896360777</c:v>
                </c:pt>
                <c:pt idx="260">
                  <c:v>94.567560273324716</c:v>
                </c:pt>
                <c:pt idx="261">
                  <c:v>109.53503987705514</c:v>
                </c:pt>
                <c:pt idx="262">
                  <c:v>189.77458562985294</c:v>
                </c:pt>
                <c:pt idx="263">
                  <c:v>154.45746197209647</c:v>
                </c:pt>
                <c:pt idx="264">
                  <c:v>126.22774298651144</c:v>
                </c:pt>
                <c:pt idx="265">
                  <c:v>146.11777151198498</c:v>
                </c:pt>
                <c:pt idx="266">
                  <c:v>139.72312067995065</c:v>
                </c:pt>
                <c:pt idx="267">
                  <c:v>174.16764094291904</c:v>
                </c:pt>
                <c:pt idx="268">
                  <c:v>140.28931372237037</c:v>
                </c:pt>
                <c:pt idx="269">
                  <c:v>171.96281862479051</c:v>
                </c:pt>
                <c:pt idx="270">
                  <c:v>173.24840988581408</c:v>
                </c:pt>
                <c:pt idx="271">
                  <c:v>160.60565230331284</c:v>
                </c:pt>
                <c:pt idx="272">
                  <c:v>146.52409828360382</c:v>
                </c:pt>
                <c:pt idx="273">
                  <c:v>135.013726785942</c:v>
                </c:pt>
                <c:pt idx="274">
                  <c:v>156.92206698027636</c:v>
                </c:pt>
                <c:pt idx="275">
                  <c:v>118.17447959491821</c:v>
                </c:pt>
                <c:pt idx="276">
                  <c:v>175.35331578469206</c:v>
                </c:pt>
                <c:pt idx="277">
                  <c:v>174.40077925450365</c:v>
                </c:pt>
                <c:pt idx="278">
                  <c:v>107.72988323592877</c:v>
                </c:pt>
                <c:pt idx="279">
                  <c:v>225.61127466771208</c:v>
                </c:pt>
                <c:pt idx="280">
                  <c:v>142.06116489041321</c:v>
                </c:pt>
                <c:pt idx="281">
                  <c:v>134.60740001432316</c:v>
                </c:pt>
                <c:pt idx="282">
                  <c:v>231.06005006417467</c:v>
                </c:pt>
                <c:pt idx="283">
                  <c:v>249.51128215244046</c:v>
                </c:pt>
                <c:pt idx="284">
                  <c:v>237.61456716700991</c:v>
                </c:pt>
                <c:pt idx="285">
                  <c:v>212.64878454360914</c:v>
                </c:pt>
                <c:pt idx="286">
                  <c:v>178.4107582137585</c:v>
                </c:pt>
                <c:pt idx="287">
                  <c:v>101.01549986229269</c:v>
                </c:pt>
                <c:pt idx="288">
                  <c:v>105.88476002710217</c:v>
                </c:pt>
                <c:pt idx="289">
                  <c:v>179.13015643236236</c:v>
                </c:pt>
                <c:pt idx="290">
                  <c:v>155.19018237993376</c:v>
                </c:pt>
                <c:pt idx="291">
                  <c:v>192.77873930198569</c:v>
                </c:pt>
                <c:pt idx="292">
                  <c:v>199.12010137708637</c:v>
                </c:pt>
                <c:pt idx="293">
                  <c:v>196.76873497739047</c:v>
                </c:pt>
                <c:pt idx="294">
                  <c:v>192.07932436723195</c:v>
                </c:pt>
                <c:pt idx="295">
                  <c:v>242.97008723883866</c:v>
                </c:pt>
                <c:pt idx="296">
                  <c:v>164.06942150399811</c:v>
                </c:pt>
                <c:pt idx="297">
                  <c:v>204.32241627273103</c:v>
                </c:pt>
                <c:pt idx="298">
                  <c:v>234.55712473794344</c:v>
                </c:pt>
                <c:pt idx="299">
                  <c:v>174.60727318762133</c:v>
                </c:pt>
                <c:pt idx="300">
                  <c:v>165.22179087268759</c:v>
                </c:pt>
                <c:pt idx="301">
                  <c:v>186.39074956456801</c:v>
                </c:pt>
                <c:pt idx="302">
                  <c:v>211.98933617655561</c:v>
                </c:pt>
                <c:pt idx="303">
                  <c:v>225.51135824846153</c:v>
                </c:pt>
                <c:pt idx="304">
                  <c:v>226.79694950948516</c:v>
                </c:pt>
                <c:pt idx="305">
                  <c:v>209.46478131682537</c:v>
                </c:pt>
                <c:pt idx="306">
                  <c:v>211.28326014718508</c:v>
                </c:pt>
                <c:pt idx="307">
                  <c:v>161.29840614344988</c:v>
                </c:pt>
                <c:pt idx="308">
                  <c:v>174.94032791845649</c:v>
                </c:pt>
                <c:pt idx="309">
                  <c:v>171.23675931156993</c:v>
                </c:pt>
                <c:pt idx="310">
                  <c:v>200.67213642277812</c:v>
                </c:pt>
                <c:pt idx="311">
                  <c:v>207.32656994486388</c:v>
                </c:pt>
                <c:pt idx="312">
                  <c:v>152.25263965396795</c:v>
                </c:pt>
                <c:pt idx="313">
                  <c:v>195.12344460706498</c:v>
                </c:pt>
                <c:pt idx="314">
                  <c:v>180.92199088425534</c:v>
                </c:pt>
                <c:pt idx="315">
                  <c:v>188.88199895121474</c:v>
                </c:pt>
                <c:pt idx="316">
                  <c:v>202.09094957613573</c:v>
                </c:pt>
                <c:pt idx="317">
                  <c:v>287.82589838771298</c:v>
                </c:pt>
                <c:pt idx="318">
                  <c:v>169.67806317126161</c:v>
                </c:pt>
                <c:pt idx="319">
                  <c:v>134.17442886423748</c:v>
                </c:pt>
                <c:pt idx="320">
                  <c:v>157.94787555124859</c:v>
                </c:pt>
                <c:pt idx="321">
                  <c:v>190.72046106542462</c:v>
                </c:pt>
                <c:pt idx="322">
                  <c:v>190.37408414535605</c:v>
                </c:pt>
                <c:pt idx="323">
                  <c:v>178.61059105225959</c:v>
                </c:pt>
                <c:pt idx="324">
                  <c:v>94.66081559795856</c:v>
                </c:pt>
                <c:pt idx="325">
                  <c:v>107.55003368127781</c:v>
                </c:pt>
                <c:pt idx="326">
                  <c:v>153.88460783506011</c:v>
                </c:pt>
                <c:pt idx="327">
                  <c:v>222.12752218317672</c:v>
                </c:pt>
                <c:pt idx="328">
                  <c:v>204.72874304434987</c:v>
                </c:pt>
                <c:pt idx="329">
                  <c:v>145.85798882193356</c:v>
                </c:pt>
                <c:pt idx="330">
                  <c:v>183.0002524046665</c:v>
                </c:pt>
                <c:pt idx="331">
                  <c:v>171.17680946001963</c:v>
                </c:pt>
                <c:pt idx="332">
                  <c:v>179.74297713709896</c:v>
                </c:pt>
                <c:pt idx="333">
                  <c:v>226.43058930556649</c:v>
                </c:pt>
                <c:pt idx="334">
                  <c:v>223.57964080961781</c:v>
                </c:pt>
                <c:pt idx="335">
                  <c:v>192.35242924651672</c:v>
                </c:pt>
                <c:pt idx="336">
                  <c:v>198.14092046843115</c:v>
                </c:pt>
                <c:pt idx="337">
                  <c:v>147.45665152994218</c:v>
                </c:pt>
                <c:pt idx="338">
                  <c:v>184.48567650419116</c:v>
                </c:pt>
                <c:pt idx="339">
                  <c:v>163.72304458392958</c:v>
                </c:pt>
                <c:pt idx="340">
                  <c:v>131.05037548900407</c:v>
                </c:pt>
                <c:pt idx="341">
                  <c:v>139.07699450213047</c:v>
                </c:pt>
                <c:pt idx="342">
                  <c:v>218.07757665622159</c:v>
                </c:pt>
                <c:pt idx="343">
                  <c:v>156.06944686933844</c:v>
                </c:pt>
                <c:pt idx="344">
                  <c:v>169.87789600976265</c:v>
                </c:pt>
                <c:pt idx="345">
                  <c:v>176.15264713869635</c:v>
                </c:pt>
                <c:pt idx="346">
                  <c:v>182.22756542912904</c:v>
                </c:pt>
                <c:pt idx="347">
                  <c:v>190.34743976688927</c:v>
                </c:pt>
                <c:pt idx="348">
                  <c:v>227.86272464815752</c:v>
                </c:pt>
                <c:pt idx="349">
                  <c:v>208.81865513900516</c:v>
                </c:pt>
                <c:pt idx="350">
                  <c:v>199.67297223027271</c:v>
                </c:pt>
                <c:pt idx="351">
                  <c:v>239.95927247208911</c:v>
                </c:pt>
                <c:pt idx="352">
                  <c:v>235.5496278358321</c:v>
                </c:pt>
                <c:pt idx="353">
                  <c:v>230.29402418325384</c:v>
                </c:pt>
                <c:pt idx="354">
                  <c:v>201.56472310141621</c:v>
                </c:pt>
                <c:pt idx="355">
                  <c:v>210.63047287474822</c:v>
                </c:pt>
                <c:pt idx="356">
                  <c:v>198.98021839013563</c:v>
                </c:pt>
                <c:pt idx="357">
                  <c:v>219.74951140501389</c:v>
                </c:pt>
                <c:pt idx="358">
                  <c:v>181.82123865751015</c:v>
                </c:pt>
                <c:pt idx="359">
                  <c:v>243.31646415890719</c:v>
                </c:pt>
                <c:pt idx="360">
                  <c:v>217.02512370678267</c:v>
                </c:pt>
                <c:pt idx="361">
                  <c:v>245.7677469778537</c:v>
                </c:pt>
                <c:pt idx="362">
                  <c:v>261.10158678550272</c:v>
                </c:pt>
                <c:pt idx="363">
                  <c:v>245.44801443625201</c:v>
                </c:pt>
                <c:pt idx="364">
                  <c:v>179.95613216483349</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Y$2</c:f>
              <c:strCache>
                <c:ptCount val="1"/>
                <c:pt idx="0">
                  <c:v>Petroleum</c:v>
                </c:pt>
              </c:strCache>
            </c:strRef>
          </c:tx>
          <c:spPr>
            <a:ln w="28575" cap="rnd">
              <a:solidFill>
                <a:srgbClr val="7D6D9B"/>
              </a:solidFill>
              <a:round/>
            </a:ln>
            <a:effectLst/>
          </c:spPr>
          <c:marker>
            <c:symbol val="none"/>
          </c:marker>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X$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00.72160019816194</c:v>
                </c:pt>
                <c:pt idx="1">
                  <c:v>45.883425920427726</c:v>
                </c:pt>
                <c:pt idx="2">
                  <c:v>42.73454132246713</c:v>
                </c:pt>
                <c:pt idx="3">
                  <c:v>300.28205841990251</c:v>
                </c:pt>
                <c:pt idx="4">
                  <c:v>30.429020188289993</c:v>
                </c:pt>
                <c:pt idx="5">
                  <c:v>0</c:v>
                </c:pt>
                <c:pt idx="6">
                  <c:v>14.055634208648344</c:v>
                </c:pt>
                <c:pt idx="7">
                  <c:v>42.13689705279468</c:v>
                </c:pt>
                <c:pt idx="8">
                  <c:v>1163.9791354064953</c:v>
                </c:pt>
                <c:pt idx="9">
                  <c:v>269.21933080240046</c:v>
                </c:pt>
                <c:pt idx="10">
                  <c:v>635.91618479132433</c:v>
                </c:pt>
                <c:pt idx="11">
                  <c:v>318.7493624097541</c:v>
                </c:pt>
                <c:pt idx="12">
                  <c:v>67.46522822270596</c:v>
                </c:pt>
                <c:pt idx="13">
                  <c:v>71.007472456553032</c:v>
                </c:pt>
                <c:pt idx="14">
                  <c:v>310.09986296644217</c:v>
                </c:pt>
                <c:pt idx="15">
                  <c:v>77.512968571614437</c:v>
                </c:pt>
                <c:pt idx="16">
                  <c:v>76.725870678366007</c:v>
                </c:pt>
                <c:pt idx="17">
                  <c:v>706.87763373241989</c:v>
                </c:pt>
                <c:pt idx="18">
                  <c:v>162.46520538661395</c:v>
                </c:pt>
                <c:pt idx="19">
                  <c:v>549.93767788901982</c:v>
                </c:pt>
                <c:pt idx="20">
                  <c:v>391.85303356206464</c:v>
                </c:pt>
                <c:pt idx="21">
                  <c:v>552.98001047204946</c:v>
                </c:pt>
                <c:pt idx="22">
                  <c:v>542.86177520597539</c:v>
                </c:pt>
                <c:pt idx="23">
                  <c:v>482.39502878689416</c:v>
                </c:pt>
                <c:pt idx="24">
                  <c:v>785.55710225829546</c:v>
                </c:pt>
                <c:pt idx="25">
                  <c:v>671.54306720821342</c:v>
                </c:pt>
                <c:pt idx="26">
                  <c:v>654.04865973672361</c:v>
                </c:pt>
                <c:pt idx="27">
                  <c:v>665.71886650655654</c:v>
                </c:pt>
                <c:pt idx="28">
                  <c:v>663.6777615315948</c:v>
                </c:pt>
                <c:pt idx="29">
                  <c:v>465.18998321175866</c:v>
                </c:pt>
                <c:pt idx="30">
                  <c:v>653.52377122790085</c:v>
                </c:pt>
                <c:pt idx="31">
                  <c:v>904.29962634375181</c:v>
                </c:pt>
                <c:pt idx="32">
                  <c:v>721.67318545515434</c:v>
                </c:pt>
                <c:pt idx="33">
                  <c:v>671.75269346416644</c:v>
                </c:pt>
                <c:pt idx="34">
                  <c:v>681.27811070213727</c:v>
                </c:pt>
                <c:pt idx="35">
                  <c:v>714.87415764765001</c:v>
                </c:pt>
                <c:pt idx="36">
                  <c:v>777.45813564667787</c:v>
                </c:pt>
                <c:pt idx="37">
                  <c:v>1205.2519622582822</c:v>
                </c:pt>
                <c:pt idx="38">
                  <c:v>301.42354293179659</c:v>
                </c:pt>
                <c:pt idx="39">
                  <c:v>1205.4955875845869</c:v>
                </c:pt>
                <c:pt idx="40">
                  <c:v>792.12114651872992</c:v>
                </c:pt>
                <c:pt idx="41">
                  <c:v>664.66447951811301</c:v>
                </c:pt>
                <c:pt idx="42">
                  <c:v>676.91348634610847</c:v>
                </c:pt>
                <c:pt idx="43">
                  <c:v>688.0041666800164</c:v>
                </c:pt>
                <c:pt idx="44">
                  <c:v>670.81727702648311</c:v>
                </c:pt>
                <c:pt idx="45">
                  <c:v>1297.3521612236393</c:v>
                </c:pt>
                <c:pt idx="46">
                  <c:v>687.12355870594445</c:v>
                </c:pt>
                <c:pt idx="47">
                  <c:v>678.46956997441634</c:v>
                </c:pt>
                <c:pt idx="48">
                  <c:v>830.44255255308462</c:v>
                </c:pt>
                <c:pt idx="49">
                  <c:v>680.16219479652625</c:v>
                </c:pt>
                <c:pt idx="50">
                  <c:v>690.35088935983526</c:v>
                </c:pt>
                <c:pt idx="51">
                  <c:v>670.41894458092361</c:v>
                </c:pt>
                <c:pt idx="52">
                  <c:v>821.88028931904933</c:v>
                </c:pt>
                <c:pt idx="53">
                  <c:v>1075.462041010567</c:v>
                </c:pt>
                <c:pt idx="54">
                  <c:v>1463.9690624056502</c:v>
                </c:pt>
                <c:pt idx="55">
                  <c:v>1407.3013498153855</c:v>
                </c:pt>
                <c:pt idx="56">
                  <c:v>1416.8455013015348</c:v>
                </c:pt>
                <c:pt idx="57">
                  <c:v>1161.3463422576731</c:v>
                </c:pt>
                <c:pt idx="58">
                  <c:v>906.80961985303236</c:v>
                </c:pt>
                <c:pt idx="59">
                  <c:v>1106.4409511642218</c:v>
                </c:pt>
                <c:pt idx="60">
                  <c:v>1029.8979606585356</c:v>
                </c:pt>
                <c:pt idx="61">
                  <c:v>697.7809170417047</c:v>
                </c:pt>
                <c:pt idx="62">
                  <c:v>688.71942223065253</c:v>
                </c:pt>
                <c:pt idx="63">
                  <c:v>682.70875420644995</c:v>
                </c:pt>
                <c:pt idx="64">
                  <c:v>669.05155994513098</c:v>
                </c:pt>
                <c:pt idx="65">
                  <c:v>1082.4456768997547</c:v>
                </c:pt>
                <c:pt idx="66">
                  <c:v>905.15379940414914</c:v>
                </c:pt>
                <c:pt idx="67">
                  <c:v>1098.02778666733</c:v>
                </c:pt>
                <c:pt idx="68">
                  <c:v>1147.3837074090163</c:v>
                </c:pt>
                <c:pt idx="69">
                  <c:v>683.33039429350049</c:v>
                </c:pt>
                <c:pt idx="70">
                  <c:v>686.85020788199495</c:v>
                </c:pt>
                <c:pt idx="71">
                  <c:v>664.9564745042461</c:v>
                </c:pt>
                <c:pt idx="72">
                  <c:v>1053.0553239053249</c:v>
                </c:pt>
                <c:pt idx="73">
                  <c:v>676.7322547251714</c:v>
                </c:pt>
                <c:pt idx="74">
                  <c:v>919.75929869724837</c:v>
                </c:pt>
                <c:pt idx="75">
                  <c:v>687.37068572542023</c:v>
                </c:pt>
                <c:pt idx="76">
                  <c:v>695.64326588859558</c:v>
                </c:pt>
                <c:pt idx="77">
                  <c:v>671.15755553725114</c:v>
                </c:pt>
                <c:pt idx="78">
                  <c:v>687.09292251765555</c:v>
                </c:pt>
                <c:pt idx="79">
                  <c:v>914.14045915030977</c:v>
                </c:pt>
                <c:pt idx="80">
                  <c:v>664.45712138043007</c:v>
                </c:pt>
                <c:pt idx="81">
                  <c:v>782.08876867734341</c:v>
                </c:pt>
                <c:pt idx="82">
                  <c:v>674.72215114558639</c:v>
                </c:pt>
                <c:pt idx="83">
                  <c:v>743.81623380822043</c:v>
                </c:pt>
                <c:pt idx="84">
                  <c:v>840.94870176352674</c:v>
                </c:pt>
                <c:pt idx="85">
                  <c:v>749.55389482405769</c:v>
                </c:pt>
                <c:pt idx="86">
                  <c:v>757.242178043065</c:v>
                </c:pt>
                <c:pt idx="87">
                  <c:v>1317.5270457863471</c:v>
                </c:pt>
                <c:pt idx="88">
                  <c:v>1485.1182235913809</c:v>
                </c:pt>
                <c:pt idx="89">
                  <c:v>1504.2425519871986</c:v>
                </c:pt>
                <c:pt idx="90">
                  <c:v>1273.1594670799157</c:v>
                </c:pt>
                <c:pt idx="91">
                  <c:v>1245.0251652370509</c:v>
                </c:pt>
                <c:pt idx="92">
                  <c:v>980.87726313525263</c:v>
                </c:pt>
                <c:pt idx="93">
                  <c:v>1066.8806195225002</c:v>
                </c:pt>
                <c:pt idx="94">
                  <c:v>1407.116815025616</c:v>
                </c:pt>
                <c:pt idx="95">
                  <c:v>1539.1113625265318</c:v>
                </c:pt>
                <c:pt idx="96">
                  <c:v>2157.0013799094554</c:v>
                </c:pt>
                <c:pt idx="97">
                  <c:v>703.09357299520661</c:v>
                </c:pt>
                <c:pt idx="98">
                  <c:v>669.85721776030437</c:v>
                </c:pt>
                <c:pt idx="99">
                  <c:v>672.84316097893452</c:v>
                </c:pt>
                <c:pt idx="100">
                  <c:v>674.94835654192855</c:v>
                </c:pt>
                <c:pt idx="101">
                  <c:v>3872.4855827320184</c:v>
                </c:pt>
                <c:pt idx="102">
                  <c:v>5747.6945221134074</c:v>
                </c:pt>
                <c:pt idx="103">
                  <c:v>4759.4193825117927</c:v>
                </c:pt>
                <c:pt idx="104">
                  <c:v>5648.3141683867252</c:v>
                </c:pt>
                <c:pt idx="105">
                  <c:v>1769.365991112051</c:v>
                </c:pt>
                <c:pt idx="106">
                  <c:v>5107.0198666171555</c:v>
                </c:pt>
                <c:pt idx="107">
                  <c:v>5242.8587676855841</c:v>
                </c:pt>
                <c:pt idx="108">
                  <c:v>5318.1787266912934</c:v>
                </c:pt>
                <c:pt idx="109">
                  <c:v>4839.898480980426</c:v>
                </c:pt>
                <c:pt idx="110">
                  <c:v>4236.0783992895358</c:v>
                </c:pt>
                <c:pt idx="111">
                  <c:v>4314.8061312786858</c:v>
                </c:pt>
                <c:pt idx="112">
                  <c:v>4883.8130270514175</c:v>
                </c:pt>
                <c:pt idx="113">
                  <c:v>5098.9163162125333</c:v>
                </c:pt>
                <c:pt idx="114">
                  <c:v>5988.4619190458625</c:v>
                </c:pt>
                <c:pt idx="115">
                  <c:v>6116.7891673620088</c:v>
                </c:pt>
                <c:pt idx="116">
                  <c:v>4591.2613775831614</c:v>
                </c:pt>
                <c:pt idx="117">
                  <c:v>5274.3935843514091</c:v>
                </c:pt>
                <c:pt idx="118">
                  <c:v>5486.2204632731527</c:v>
                </c:pt>
                <c:pt idx="119">
                  <c:v>5680.8576627243319</c:v>
                </c:pt>
                <c:pt idx="120">
                  <c:v>5153.782514237555</c:v>
                </c:pt>
                <c:pt idx="121">
                  <c:v>4259.0672195986417</c:v>
                </c:pt>
                <c:pt idx="122">
                  <c:v>5715.1462937667502</c:v>
                </c:pt>
                <c:pt idx="123">
                  <c:v>5448.9400586813081</c:v>
                </c:pt>
                <c:pt idx="124">
                  <c:v>4063.8040299536824</c:v>
                </c:pt>
                <c:pt idx="125">
                  <c:v>3652.6793500156855</c:v>
                </c:pt>
                <c:pt idx="126">
                  <c:v>3967.2833179664326</c:v>
                </c:pt>
                <c:pt idx="127">
                  <c:v>4620.2044741701384</c:v>
                </c:pt>
                <c:pt idx="128">
                  <c:v>4700.0548247365232</c:v>
                </c:pt>
                <c:pt idx="129">
                  <c:v>4598.8650081462138</c:v>
                </c:pt>
                <c:pt idx="130">
                  <c:v>4039.6980699573387</c:v>
                </c:pt>
                <c:pt idx="131">
                  <c:v>3795.8780269811173</c:v>
                </c:pt>
                <c:pt idx="132">
                  <c:v>4259.2923931956248</c:v>
                </c:pt>
                <c:pt idx="133">
                  <c:v>4557.2662088199286</c:v>
                </c:pt>
                <c:pt idx="134">
                  <c:v>5127.9676441190377</c:v>
                </c:pt>
                <c:pt idx="135">
                  <c:v>5337.538847386887</c:v>
                </c:pt>
                <c:pt idx="136">
                  <c:v>5404.670333363546</c:v>
                </c:pt>
                <c:pt idx="137">
                  <c:v>4804.4922163157426</c:v>
                </c:pt>
                <c:pt idx="138">
                  <c:v>4262.9710263869038</c:v>
                </c:pt>
                <c:pt idx="139">
                  <c:v>3942.9946516406153</c:v>
                </c:pt>
                <c:pt idx="140">
                  <c:v>4013.8902235976598</c:v>
                </c:pt>
                <c:pt idx="141">
                  <c:v>4512.2917374003855</c:v>
                </c:pt>
                <c:pt idx="142">
                  <c:v>4860.4439842309166</c:v>
                </c:pt>
                <c:pt idx="143">
                  <c:v>4116.3188382838362</c:v>
                </c:pt>
                <c:pt idx="144">
                  <c:v>2352.2657709686123</c:v>
                </c:pt>
                <c:pt idx="145">
                  <c:v>691.80123562157837</c:v>
                </c:pt>
                <c:pt idx="146">
                  <c:v>736.09765511001513</c:v>
                </c:pt>
                <c:pt idx="147">
                  <c:v>678.43916263944607</c:v>
                </c:pt>
                <c:pt idx="148">
                  <c:v>895.47161278141209</c:v>
                </c:pt>
                <c:pt idx="149">
                  <c:v>662.19840869025711</c:v>
                </c:pt>
                <c:pt idx="150">
                  <c:v>680.39167183380255</c:v>
                </c:pt>
                <c:pt idx="151">
                  <c:v>851.97632637104675</c:v>
                </c:pt>
                <c:pt idx="152">
                  <c:v>697.44806817429981</c:v>
                </c:pt>
                <c:pt idx="153">
                  <c:v>683.7354276876124</c:v>
                </c:pt>
                <c:pt idx="154">
                  <c:v>681.67441904552663</c:v>
                </c:pt>
                <c:pt idx="155">
                  <c:v>903.83484210222139</c:v>
                </c:pt>
                <c:pt idx="156">
                  <c:v>971.96475123367179</c:v>
                </c:pt>
                <c:pt idx="157">
                  <c:v>676.34677001466684</c:v>
                </c:pt>
                <c:pt idx="158">
                  <c:v>675.67688842499729</c:v>
                </c:pt>
                <c:pt idx="159">
                  <c:v>676.69386905631586</c:v>
                </c:pt>
                <c:pt idx="160">
                  <c:v>668.79717184533888</c:v>
                </c:pt>
                <c:pt idx="161">
                  <c:v>679.83341545154531</c:v>
                </c:pt>
                <c:pt idx="162">
                  <c:v>811.80245226593456</c:v>
                </c:pt>
                <c:pt idx="163">
                  <c:v>684.37062737317774</c:v>
                </c:pt>
                <c:pt idx="164">
                  <c:v>731.92928077874842</c:v>
                </c:pt>
                <c:pt idx="165">
                  <c:v>2759.6990792999059</c:v>
                </c:pt>
                <c:pt idx="166">
                  <c:v>4092.4039328306494</c:v>
                </c:pt>
                <c:pt idx="167">
                  <c:v>3313.0565758463795</c:v>
                </c:pt>
                <c:pt idx="168">
                  <c:v>3164.7292796137149</c:v>
                </c:pt>
                <c:pt idx="169">
                  <c:v>4328.9356602526941</c:v>
                </c:pt>
                <c:pt idx="170">
                  <c:v>4702.8284322616564</c:v>
                </c:pt>
                <c:pt idx="171">
                  <c:v>4091.8303010887826</c:v>
                </c:pt>
                <c:pt idx="172">
                  <c:v>3837.7605268299435</c:v>
                </c:pt>
                <c:pt idx="173">
                  <c:v>4088.0613526315333</c:v>
                </c:pt>
                <c:pt idx="174">
                  <c:v>3335.2518923515372</c:v>
                </c:pt>
                <c:pt idx="175">
                  <c:v>2472.6858516860798</c:v>
                </c:pt>
                <c:pt idx="176">
                  <c:v>2391.4648301011325</c:v>
                </c:pt>
                <c:pt idx="177">
                  <c:v>3035.6172094428812</c:v>
                </c:pt>
                <c:pt idx="178">
                  <c:v>3762.2587580723575</c:v>
                </c:pt>
                <c:pt idx="179">
                  <c:v>3340.6649940620869</c:v>
                </c:pt>
                <c:pt idx="180">
                  <c:v>3678.089547905739</c:v>
                </c:pt>
                <c:pt idx="181">
                  <c:v>3326.2766267114039</c:v>
                </c:pt>
                <c:pt idx="182">
                  <c:v>3385.3211498204319</c:v>
                </c:pt>
                <c:pt idx="183">
                  <c:v>4978.2717538671341</c:v>
                </c:pt>
                <c:pt idx="184">
                  <c:v>5175.91357135413</c:v>
                </c:pt>
                <c:pt idx="185">
                  <c:v>4382.0000791343327</c:v>
                </c:pt>
                <c:pt idx="186">
                  <c:v>3674.0452626446358</c:v>
                </c:pt>
                <c:pt idx="187">
                  <c:v>3129.7465205757039</c:v>
                </c:pt>
                <c:pt idx="188">
                  <c:v>3208.5955475678725</c:v>
                </c:pt>
                <c:pt idx="189">
                  <c:v>3500.5140339463819</c:v>
                </c:pt>
                <c:pt idx="190">
                  <c:v>4618.6011137197784</c:v>
                </c:pt>
                <c:pt idx="191">
                  <c:v>4584.460852161913</c:v>
                </c:pt>
                <c:pt idx="192">
                  <c:v>4428.0528438304282</c:v>
                </c:pt>
                <c:pt idx="193">
                  <c:v>3875.7721765050451</c:v>
                </c:pt>
                <c:pt idx="194">
                  <c:v>3734.9196138880857</c:v>
                </c:pt>
                <c:pt idx="195">
                  <c:v>3950.0294734918562</c:v>
                </c:pt>
                <c:pt idx="196">
                  <c:v>4329.9018924198563</c:v>
                </c:pt>
                <c:pt idx="197">
                  <c:v>4093.21774560009</c:v>
                </c:pt>
                <c:pt idx="198">
                  <c:v>4562.0977648136441</c:v>
                </c:pt>
                <c:pt idx="199">
                  <c:v>3754.6203307349724</c:v>
                </c:pt>
                <c:pt idx="200">
                  <c:v>3751.5845912453788</c:v>
                </c:pt>
                <c:pt idx="201">
                  <c:v>4141.2331948837436</c:v>
                </c:pt>
                <c:pt idx="202">
                  <c:v>3218.3077317975058</c:v>
                </c:pt>
                <c:pt idx="203">
                  <c:v>3576.1848647326451</c:v>
                </c:pt>
                <c:pt idx="204">
                  <c:v>3434.1582522256108</c:v>
                </c:pt>
                <c:pt idx="205">
                  <c:v>3955.3966539729358</c:v>
                </c:pt>
                <c:pt idx="206">
                  <c:v>3051.7995402005999</c:v>
                </c:pt>
                <c:pt idx="207">
                  <c:v>4161.0845521682113</c:v>
                </c:pt>
                <c:pt idx="208">
                  <c:v>5295.7455665951702</c:v>
                </c:pt>
                <c:pt idx="209">
                  <c:v>4942.9549964355911</c:v>
                </c:pt>
                <c:pt idx="210">
                  <c:v>3988.0800326392327</c:v>
                </c:pt>
                <c:pt idx="211">
                  <c:v>5191.0562345539729</c:v>
                </c:pt>
                <c:pt idx="212">
                  <c:v>5263.3662810459273</c:v>
                </c:pt>
                <c:pt idx="213">
                  <c:v>4038.5331508442569</c:v>
                </c:pt>
                <c:pt idx="214">
                  <c:v>4493.1487891549032</c:v>
                </c:pt>
                <c:pt idx="215">
                  <c:v>6374.5677159984762</c:v>
                </c:pt>
                <c:pt idx="216">
                  <c:v>3959.9351632055818</c:v>
                </c:pt>
                <c:pt idx="217">
                  <c:v>4774.4035629619366</c:v>
                </c:pt>
                <c:pt idx="218">
                  <c:v>4835.2835353019655</c:v>
                </c:pt>
                <c:pt idx="219">
                  <c:v>4706.574832591944</c:v>
                </c:pt>
                <c:pt idx="220">
                  <c:v>4075.1320826054971</c:v>
                </c:pt>
                <c:pt idx="221">
                  <c:v>3404.9349920688037</c:v>
                </c:pt>
                <c:pt idx="222">
                  <c:v>3902.0981453654176</c:v>
                </c:pt>
                <c:pt idx="223">
                  <c:v>3144.1385832125425</c:v>
                </c:pt>
                <c:pt idx="224">
                  <c:v>4353.3303635229358</c:v>
                </c:pt>
                <c:pt idx="225">
                  <c:v>4557.8621053082725</c:v>
                </c:pt>
                <c:pt idx="226">
                  <c:v>5716.5560913430882</c:v>
                </c:pt>
                <c:pt idx="227">
                  <c:v>5168.5505314239908</c:v>
                </c:pt>
                <c:pt idx="228">
                  <c:v>5121.7816064322005</c:v>
                </c:pt>
                <c:pt idx="229">
                  <c:v>4187.1275832982774</c:v>
                </c:pt>
                <c:pt idx="230">
                  <c:v>4970.4663893745928</c:v>
                </c:pt>
                <c:pt idx="231">
                  <c:v>4131.1995963001791</c:v>
                </c:pt>
                <c:pt idx="232">
                  <c:v>3925.6784984290903</c:v>
                </c:pt>
                <c:pt idx="233">
                  <c:v>4118.025879002731</c:v>
                </c:pt>
                <c:pt idx="234">
                  <c:v>4925.485609952384</c:v>
                </c:pt>
                <c:pt idx="235">
                  <c:v>5150.8194191452294</c:v>
                </c:pt>
                <c:pt idx="236">
                  <c:v>4656.3527431034463</c:v>
                </c:pt>
                <c:pt idx="237">
                  <c:v>4415.2145336307722</c:v>
                </c:pt>
                <c:pt idx="238">
                  <c:v>3360.6878601926355</c:v>
                </c:pt>
                <c:pt idx="239">
                  <c:v>4135.3750719865848</c:v>
                </c:pt>
                <c:pt idx="240">
                  <c:v>4574.6426930444713</c:v>
                </c:pt>
                <c:pt idx="241">
                  <c:v>5040.8086294703662</c:v>
                </c:pt>
                <c:pt idx="242">
                  <c:v>5194.6645727546947</c:v>
                </c:pt>
                <c:pt idx="243">
                  <c:v>5396.4213309641273</c:v>
                </c:pt>
                <c:pt idx="244">
                  <c:v>5107.2899494681706</c:v>
                </c:pt>
                <c:pt idx="245">
                  <c:v>5402.6966097301502</c:v>
                </c:pt>
                <c:pt idx="246">
                  <c:v>5312.930206041664</c:v>
                </c:pt>
                <c:pt idx="247">
                  <c:v>4841.4276885267464</c:v>
                </c:pt>
                <c:pt idx="248">
                  <c:v>5230.2875032917145</c:v>
                </c:pt>
                <c:pt idx="249">
                  <c:v>6105.7144932397086</c:v>
                </c:pt>
                <c:pt idx="250">
                  <c:v>6347.5047909288787</c:v>
                </c:pt>
                <c:pt idx="251">
                  <c:v>5230.3226237623212</c:v>
                </c:pt>
                <c:pt idx="252">
                  <c:v>3402.7536928900181</c:v>
                </c:pt>
                <c:pt idx="253">
                  <c:v>2253.6560896724677</c:v>
                </c:pt>
                <c:pt idx="254">
                  <c:v>2293.1283480281259</c:v>
                </c:pt>
                <c:pt idx="255">
                  <c:v>2524.2209475869304</c:v>
                </c:pt>
                <c:pt idx="256">
                  <c:v>2766.6359255288985</c:v>
                </c:pt>
                <c:pt idx="257">
                  <c:v>2554.5032244002477</c:v>
                </c:pt>
                <c:pt idx="258">
                  <c:v>2432.1808305248001</c:v>
                </c:pt>
                <c:pt idx="259">
                  <c:v>1459.042520091793</c:v>
                </c:pt>
                <c:pt idx="260">
                  <c:v>1546.2891496682771</c:v>
                </c:pt>
                <c:pt idx="261">
                  <c:v>1652.7365619229636</c:v>
                </c:pt>
                <c:pt idx="262">
                  <c:v>1542.8336344404609</c:v>
                </c:pt>
                <c:pt idx="263">
                  <c:v>1997.7406747365314</c:v>
                </c:pt>
                <c:pt idx="264">
                  <c:v>3152.2663502707605</c:v>
                </c:pt>
                <c:pt idx="265">
                  <c:v>2279.5316559222506</c:v>
                </c:pt>
                <c:pt idx="266">
                  <c:v>2734.0394039172161</c:v>
                </c:pt>
                <c:pt idx="267">
                  <c:v>2075.9246574435724</c:v>
                </c:pt>
                <c:pt idx="268">
                  <c:v>2443.7838107264283</c:v>
                </c:pt>
                <c:pt idx="269">
                  <c:v>2690.9492649993285</c:v>
                </c:pt>
                <c:pt idx="270">
                  <c:v>2770.9554930914287</c:v>
                </c:pt>
                <c:pt idx="271">
                  <c:v>2766.9285963400425</c:v>
                </c:pt>
                <c:pt idx="272">
                  <c:v>2897.1822071245901</c:v>
                </c:pt>
                <c:pt idx="273">
                  <c:v>2775.8209608361399</c:v>
                </c:pt>
                <c:pt idx="274">
                  <c:v>3009.200162495873</c:v>
                </c:pt>
                <c:pt idx="275">
                  <c:v>3647.6584608232797</c:v>
                </c:pt>
                <c:pt idx="276">
                  <c:v>3411.0807276526948</c:v>
                </c:pt>
                <c:pt idx="277">
                  <c:v>3667.1733543132882</c:v>
                </c:pt>
                <c:pt idx="278">
                  <c:v>2224.835073391549</c:v>
                </c:pt>
                <c:pt idx="279">
                  <c:v>1997.4303196687165</c:v>
                </c:pt>
                <c:pt idx="280">
                  <c:v>2008.2146189209866</c:v>
                </c:pt>
                <c:pt idx="281">
                  <c:v>1980.6399578571561</c:v>
                </c:pt>
                <c:pt idx="282">
                  <c:v>2872.3417616020934</c:v>
                </c:pt>
                <c:pt idx="283">
                  <c:v>3641.5072451563583</c:v>
                </c:pt>
                <c:pt idx="284">
                  <c:v>3212.6357622534297</c:v>
                </c:pt>
                <c:pt idx="285">
                  <c:v>3646.4899457349547</c:v>
                </c:pt>
                <c:pt idx="286">
                  <c:v>3781.2228772701078</c:v>
                </c:pt>
                <c:pt idx="287">
                  <c:v>5703.1450985439897</c:v>
                </c:pt>
                <c:pt idx="288">
                  <c:v>5991.231247658653</c:v>
                </c:pt>
                <c:pt idx="289">
                  <c:v>4716.7216892576853</c:v>
                </c:pt>
                <c:pt idx="290">
                  <c:v>4807.540346456417</c:v>
                </c:pt>
                <c:pt idx="291">
                  <c:v>3930.1176734447395</c:v>
                </c:pt>
                <c:pt idx="292">
                  <c:v>3886.7090202050917</c:v>
                </c:pt>
                <c:pt idx="293">
                  <c:v>3260.0467723588818</c:v>
                </c:pt>
                <c:pt idx="294">
                  <c:v>3342.5178821101908</c:v>
                </c:pt>
                <c:pt idx="295">
                  <c:v>3126.61768270225</c:v>
                </c:pt>
                <c:pt idx="296">
                  <c:v>4390.7340268691732</c:v>
                </c:pt>
                <c:pt idx="297">
                  <c:v>3892.1773950667562</c:v>
                </c:pt>
                <c:pt idx="298">
                  <c:v>3160.4358928039378</c:v>
                </c:pt>
                <c:pt idx="299">
                  <c:v>4101.0649947971297</c:v>
                </c:pt>
                <c:pt idx="300">
                  <c:v>3405.7108291076588</c:v>
                </c:pt>
                <c:pt idx="301">
                  <c:v>3393.1842331307776</c:v>
                </c:pt>
                <c:pt idx="302">
                  <c:v>3209.5153846949424</c:v>
                </c:pt>
                <c:pt idx="303">
                  <c:v>3673.7723049527031</c:v>
                </c:pt>
                <c:pt idx="304">
                  <c:v>4070.4622731305631</c:v>
                </c:pt>
                <c:pt idx="305">
                  <c:v>4014.3880338964841</c:v>
                </c:pt>
                <c:pt idx="306">
                  <c:v>3740.6674141795997</c:v>
                </c:pt>
                <c:pt idx="307">
                  <c:v>4281.450598271671</c:v>
                </c:pt>
                <c:pt idx="308">
                  <c:v>4377.154471193081</c:v>
                </c:pt>
                <c:pt idx="309">
                  <c:v>4204.7887430139199</c:v>
                </c:pt>
                <c:pt idx="310">
                  <c:v>3594.7121246386787</c:v>
                </c:pt>
                <c:pt idx="311">
                  <c:v>4810.3212569259649</c:v>
                </c:pt>
                <c:pt idx="312">
                  <c:v>6254.1786117134279</c:v>
                </c:pt>
                <c:pt idx="313">
                  <c:v>4287.2188041456993</c:v>
                </c:pt>
                <c:pt idx="314">
                  <c:v>3173.8349343755967</c:v>
                </c:pt>
                <c:pt idx="315">
                  <c:v>3379.124965174979</c:v>
                </c:pt>
                <c:pt idx="316">
                  <c:v>3714.8071359646415</c:v>
                </c:pt>
                <c:pt idx="317">
                  <c:v>4011.9744677695999</c:v>
                </c:pt>
                <c:pt idx="318">
                  <c:v>4824.9622565887703</c:v>
                </c:pt>
                <c:pt idx="319">
                  <c:v>5561.823119349624</c:v>
                </c:pt>
                <c:pt idx="320">
                  <c:v>4928.2855668035645</c:v>
                </c:pt>
                <c:pt idx="321">
                  <c:v>4019.2237560066974</c:v>
                </c:pt>
                <c:pt idx="322">
                  <c:v>4439.8532402952742</c:v>
                </c:pt>
                <c:pt idx="323">
                  <c:v>4806.7974259873636</c:v>
                </c:pt>
                <c:pt idx="324">
                  <c:v>6987.6579076868975</c:v>
                </c:pt>
                <c:pt idx="325">
                  <c:v>6844.6029801076647</c:v>
                </c:pt>
                <c:pt idx="326">
                  <c:v>5403.2543324683547</c:v>
                </c:pt>
                <c:pt idx="327">
                  <c:v>3727.7694107260377</c:v>
                </c:pt>
                <c:pt idx="328">
                  <c:v>3584.8309863389622</c:v>
                </c:pt>
                <c:pt idx="329">
                  <c:v>4793.6563581345672</c:v>
                </c:pt>
                <c:pt idx="330">
                  <c:v>4114.8466477291386</c:v>
                </c:pt>
                <c:pt idx="331">
                  <c:v>3398.3463917972153</c:v>
                </c:pt>
                <c:pt idx="332">
                  <c:v>3686.9369369196661</c:v>
                </c:pt>
                <c:pt idx="333">
                  <c:v>3823.1890403300195</c:v>
                </c:pt>
                <c:pt idx="334">
                  <c:v>4206.3070163775137</c:v>
                </c:pt>
                <c:pt idx="335">
                  <c:v>4512.2268508019824</c:v>
                </c:pt>
                <c:pt idx="336">
                  <c:v>4416.0091678321842</c:v>
                </c:pt>
                <c:pt idx="337">
                  <c:v>4186.732250038408</c:v>
                </c:pt>
                <c:pt idx="338">
                  <c:v>3852.2883924940506</c:v>
                </c:pt>
                <c:pt idx="339">
                  <c:v>4466.2169003929775</c:v>
                </c:pt>
                <c:pt idx="340">
                  <c:v>4412.7972590425679</c:v>
                </c:pt>
                <c:pt idx="341">
                  <c:v>4437.1885198234859</c:v>
                </c:pt>
                <c:pt idx="342">
                  <c:v>3983.9079171183307</c:v>
                </c:pt>
                <c:pt idx="343">
                  <c:v>4577.5086472335061</c:v>
                </c:pt>
                <c:pt idx="344">
                  <c:v>4689.1963634910981</c:v>
                </c:pt>
                <c:pt idx="345">
                  <c:v>4487.6353503628134</c:v>
                </c:pt>
                <c:pt idx="346">
                  <c:v>4561.3406590604791</c:v>
                </c:pt>
                <c:pt idx="347">
                  <c:v>4637.727732292542</c:v>
                </c:pt>
                <c:pt idx="348">
                  <c:v>4728.7109270925594</c:v>
                </c:pt>
                <c:pt idx="349">
                  <c:v>3761.5064920072768</c:v>
                </c:pt>
                <c:pt idx="350">
                  <c:v>3571.2201911704133</c:v>
                </c:pt>
                <c:pt idx="351">
                  <c:v>3638.624287593113</c:v>
                </c:pt>
                <c:pt idx="352">
                  <c:v>4242.0956968759629</c:v>
                </c:pt>
                <c:pt idx="353">
                  <c:v>5319.0913390846781</c:v>
                </c:pt>
                <c:pt idx="354">
                  <c:v>4444.8715935001046</c:v>
                </c:pt>
                <c:pt idx="355">
                  <c:v>3506.5540151028999</c:v>
                </c:pt>
                <c:pt idx="356">
                  <c:v>3948.71261259121</c:v>
                </c:pt>
                <c:pt idx="357">
                  <c:v>3641.4074650788421</c:v>
                </c:pt>
                <c:pt idx="358">
                  <c:v>4963.1972500992724</c:v>
                </c:pt>
                <c:pt idx="359">
                  <c:v>3310.9987609667237</c:v>
                </c:pt>
                <c:pt idx="360">
                  <c:v>3852.8325531377591</c:v>
                </c:pt>
                <c:pt idx="361">
                  <c:v>3736.6680681471998</c:v>
                </c:pt>
                <c:pt idx="362">
                  <c:v>3838.227184338301</c:v>
                </c:pt>
                <c:pt idx="363">
                  <c:v>4161.3563226331089</c:v>
                </c:pt>
                <c:pt idx="364">
                  <c:v>4301.8193661233026</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W$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52878.002390883863</c:v>
                </c:pt>
                <c:pt idx="1">
                  <c:v>55714.738228043658</c:v>
                </c:pt>
                <c:pt idx="2">
                  <c:v>56999.744062365353</c:v>
                </c:pt>
                <c:pt idx="3">
                  <c:v>62735.05087799218</c:v>
                </c:pt>
                <c:pt idx="4">
                  <c:v>63218.067985977832</c:v>
                </c:pt>
                <c:pt idx="5">
                  <c:v>64561.262943733796</c:v>
                </c:pt>
                <c:pt idx="6">
                  <c:v>60093.185940903735</c:v>
                </c:pt>
                <c:pt idx="7">
                  <c:v>60064.210720657007</c:v>
                </c:pt>
                <c:pt idx="8">
                  <c:v>68975.842002105797</c:v>
                </c:pt>
                <c:pt idx="9">
                  <c:v>64430.900588530953</c:v>
                </c:pt>
                <c:pt idx="10">
                  <c:v>68520.899840318569</c:v>
                </c:pt>
                <c:pt idx="11">
                  <c:v>67556.616290926075</c:v>
                </c:pt>
                <c:pt idx="12">
                  <c:v>61775.582045232826</c:v>
                </c:pt>
                <c:pt idx="13">
                  <c:v>57425.660381843147</c:v>
                </c:pt>
                <c:pt idx="14">
                  <c:v>59527.119775588006</c:v>
                </c:pt>
                <c:pt idx="15">
                  <c:v>66919.759427211888</c:v>
                </c:pt>
                <c:pt idx="16">
                  <c:v>64540.996249473406</c:v>
                </c:pt>
                <c:pt idx="17">
                  <c:v>67767.036297029772</c:v>
                </c:pt>
                <c:pt idx="18">
                  <c:v>59732.397867334381</c:v>
                </c:pt>
                <c:pt idx="19">
                  <c:v>64473.981171352927</c:v>
                </c:pt>
                <c:pt idx="20">
                  <c:v>59159.818400376709</c:v>
                </c:pt>
                <c:pt idx="21">
                  <c:v>57869.971322023564</c:v>
                </c:pt>
                <c:pt idx="22">
                  <c:v>60297.918489014497</c:v>
                </c:pt>
                <c:pt idx="23">
                  <c:v>61710.489778077652</c:v>
                </c:pt>
                <c:pt idx="24">
                  <c:v>62615.913461031603</c:v>
                </c:pt>
                <c:pt idx="25">
                  <c:v>58455.154670289878</c:v>
                </c:pt>
                <c:pt idx="26">
                  <c:v>63384.80711864958</c:v>
                </c:pt>
                <c:pt idx="27">
                  <c:v>60516.823147744886</c:v>
                </c:pt>
                <c:pt idx="28">
                  <c:v>62529.817795211784</c:v>
                </c:pt>
                <c:pt idx="29">
                  <c:v>58294.707670204902</c:v>
                </c:pt>
                <c:pt idx="30">
                  <c:v>62462.199711252244</c:v>
                </c:pt>
                <c:pt idx="31">
                  <c:v>61505.753026211343</c:v>
                </c:pt>
                <c:pt idx="32">
                  <c:v>58196.801812203907</c:v>
                </c:pt>
                <c:pt idx="33">
                  <c:v>57334.914464599206</c:v>
                </c:pt>
                <c:pt idx="34">
                  <c:v>62727.299854548612</c:v>
                </c:pt>
                <c:pt idx="35">
                  <c:v>58290.904464229658</c:v>
                </c:pt>
                <c:pt idx="36">
                  <c:v>51171.025153007366</c:v>
                </c:pt>
                <c:pt idx="37">
                  <c:v>54151.272141607631</c:v>
                </c:pt>
                <c:pt idx="38">
                  <c:v>48000.164575017108</c:v>
                </c:pt>
                <c:pt idx="39">
                  <c:v>54829.549350500143</c:v>
                </c:pt>
                <c:pt idx="40">
                  <c:v>56649.6293941935</c:v>
                </c:pt>
                <c:pt idx="41">
                  <c:v>53644.324736259041</c:v>
                </c:pt>
                <c:pt idx="42">
                  <c:v>49357.38486205256</c:v>
                </c:pt>
                <c:pt idx="43">
                  <c:v>47841.66271616485</c:v>
                </c:pt>
                <c:pt idx="44">
                  <c:v>54249.195811337646</c:v>
                </c:pt>
                <c:pt idx="45">
                  <c:v>56717.835461873314</c:v>
                </c:pt>
                <c:pt idx="46">
                  <c:v>56333.176264317524</c:v>
                </c:pt>
                <c:pt idx="47">
                  <c:v>55021.615485164504</c:v>
                </c:pt>
                <c:pt idx="48">
                  <c:v>57523.959525616818</c:v>
                </c:pt>
                <c:pt idx="49">
                  <c:v>56297.351357850588</c:v>
                </c:pt>
                <c:pt idx="50">
                  <c:v>58623.099629017815</c:v>
                </c:pt>
                <c:pt idx="51">
                  <c:v>63371.445717732735</c:v>
                </c:pt>
                <c:pt idx="52">
                  <c:v>68580.611996689113</c:v>
                </c:pt>
                <c:pt idx="53">
                  <c:v>59993.905016187942</c:v>
                </c:pt>
                <c:pt idx="54">
                  <c:v>59918.381296885673</c:v>
                </c:pt>
                <c:pt idx="55">
                  <c:v>57853.162900134048</c:v>
                </c:pt>
                <c:pt idx="56">
                  <c:v>56301.195863480185</c:v>
                </c:pt>
                <c:pt idx="57">
                  <c:v>55448.210362636077</c:v>
                </c:pt>
                <c:pt idx="58">
                  <c:v>53932.676015141318</c:v>
                </c:pt>
                <c:pt idx="59">
                  <c:v>59281.818617655663</c:v>
                </c:pt>
                <c:pt idx="60">
                  <c:v>67773.562147574034</c:v>
                </c:pt>
                <c:pt idx="61">
                  <c:v>66341.10702351587</c:v>
                </c:pt>
                <c:pt idx="62">
                  <c:v>59073.296391731194</c:v>
                </c:pt>
                <c:pt idx="63">
                  <c:v>58121.523207794911</c:v>
                </c:pt>
                <c:pt idx="64">
                  <c:v>56488.121222733396</c:v>
                </c:pt>
                <c:pt idx="65">
                  <c:v>60519.368398757535</c:v>
                </c:pt>
                <c:pt idx="66">
                  <c:v>59969.942248248604</c:v>
                </c:pt>
                <c:pt idx="67">
                  <c:v>65422.678712855894</c:v>
                </c:pt>
                <c:pt idx="68">
                  <c:v>64981.054984238246</c:v>
                </c:pt>
                <c:pt idx="69">
                  <c:v>61432.68082549658</c:v>
                </c:pt>
                <c:pt idx="70">
                  <c:v>60557.692603235184</c:v>
                </c:pt>
                <c:pt idx="71">
                  <c:v>63098.907042293315</c:v>
                </c:pt>
                <c:pt idx="72">
                  <c:v>69355.846508027229</c:v>
                </c:pt>
                <c:pt idx="73">
                  <c:v>68142.637331512902</c:v>
                </c:pt>
                <c:pt idx="74">
                  <c:v>65772.110822073402</c:v>
                </c:pt>
                <c:pt idx="75">
                  <c:v>69777.115461975831</c:v>
                </c:pt>
                <c:pt idx="76">
                  <c:v>81957.864230644074</c:v>
                </c:pt>
                <c:pt idx="77">
                  <c:v>76158.76288379886</c:v>
                </c:pt>
                <c:pt idx="78">
                  <c:v>73399.46004759139</c:v>
                </c:pt>
                <c:pt idx="79">
                  <c:v>76807.336752559655</c:v>
                </c:pt>
                <c:pt idx="80">
                  <c:v>81680.913527835219</c:v>
                </c:pt>
                <c:pt idx="81">
                  <c:v>77783.431864907849</c:v>
                </c:pt>
                <c:pt idx="82">
                  <c:v>85828.986166741466</c:v>
                </c:pt>
                <c:pt idx="83">
                  <c:v>73901.218274742205</c:v>
                </c:pt>
                <c:pt idx="84">
                  <c:v>72292.970324742215</c:v>
                </c:pt>
                <c:pt idx="85">
                  <c:v>72475.958103367098</c:v>
                </c:pt>
                <c:pt idx="86">
                  <c:v>63549.102742525989</c:v>
                </c:pt>
                <c:pt idx="87">
                  <c:v>72361.743862349598</c:v>
                </c:pt>
                <c:pt idx="88">
                  <c:v>73285.201464894315</c:v>
                </c:pt>
                <c:pt idx="89">
                  <c:v>73142.06648564928</c:v>
                </c:pt>
                <c:pt idx="90">
                  <c:v>75435.527535590358</c:v>
                </c:pt>
                <c:pt idx="91">
                  <c:v>71252.691723767828</c:v>
                </c:pt>
                <c:pt idx="92">
                  <c:v>77200.037524801533</c:v>
                </c:pt>
                <c:pt idx="93">
                  <c:v>75153.91300406128</c:v>
                </c:pt>
                <c:pt idx="94">
                  <c:v>86286.650093359611</c:v>
                </c:pt>
                <c:pt idx="95">
                  <c:v>78032.739457424948</c:v>
                </c:pt>
                <c:pt idx="96">
                  <c:v>69388.661789742662</c:v>
                </c:pt>
                <c:pt idx="97">
                  <c:v>74185.328507049169</c:v>
                </c:pt>
                <c:pt idx="98">
                  <c:v>71223.520122177841</c:v>
                </c:pt>
                <c:pt idx="99">
                  <c:v>74211.663924071123</c:v>
                </c:pt>
                <c:pt idx="100">
                  <c:v>80498.572392268718</c:v>
                </c:pt>
                <c:pt idx="101">
                  <c:v>78716.770797197591</c:v>
                </c:pt>
                <c:pt idx="102">
                  <c:v>80811.700485309921</c:v>
                </c:pt>
                <c:pt idx="103">
                  <c:v>77140.556732266035</c:v>
                </c:pt>
                <c:pt idx="104">
                  <c:v>78348.823122184083</c:v>
                </c:pt>
                <c:pt idx="105">
                  <c:v>72022.562672524858</c:v>
                </c:pt>
                <c:pt idx="106">
                  <c:v>89870.459334278596</c:v>
                </c:pt>
                <c:pt idx="107">
                  <c:v>92325.524748937227</c:v>
                </c:pt>
                <c:pt idx="108">
                  <c:v>91162.060904583632</c:v>
                </c:pt>
                <c:pt idx="109">
                  <c:v>88754.339732791937</c:v>
                </c:pt>
                <c:pt idx="110">
                  <c:v>71433.688106232803</c:v>
                </c:pt>
                <c:pt idx="111">
                  <c:v>80002.506294780702</c:v>
                </c:pt>
                <c:pt idx="112">
                  <c:v>92220.420294168798</c:v>
                </c:pt>
                <c:pt idx="113">
                  <c:v>93056.125876828009</c:v>
                </c:pt>
                <c:pt idx="114">
                  <c:v>90468.033013650114</c:v>
                </c:pt>
                <c:pt idx="115">
                  <c:v>91394.43183487386</c:v>
                </c:pt>
                <c:pt idx="116">
                  <c:v>84496.222833656444</c:v>
                </c:pt>
                <c:pt idx="117">
                  <c:v>89548.328881064182</c:v>
                </c:pt>
                <c:pt idx="118">
                  <c:v>83604.681459548068</c:v>
                </c:pt>
                <c:pt idx="119">
                  <c:v>87101.185276185381</c:v>
                </c:pt>
                <c:pt idx="120">
                  <c:v>85553.200638483584</c:v>
                </c:pt>
                <c:pt idx="121">
                  <c:v>88060.875929748392</c:v>
                </c:pt>
                <c:pt idx="122">
                  <c:v>89903.606219376146</c:v>
                </c:pt>
                <c:pt idx="123">
                  <c:v>89679.961863760371</c:v>
                </c:pt>
                <c:pt idx="124">
                  <c:v>90887.081370835396</c:v>
                </c:pt>
                <c:pt idx="125">
                  <c:v>86025.042814941422</c:v>
                </c:pt>
                <c:pt idx="126">
                  <c:v>84388.279426679015</c:v>
                </c:pt>
                <c:pt idx="127">
                  <c:v>88224.010980877734</c:v>
                </c:pt>
                <c:pt idx="128">
                  <c:v>89214.925337877168</c:v>
                </c:pt>
                <c:pt idx="129">
                  <c:v>87495.646531796869</c:v>
                </c:pt>
                <c:pt idx="130">
                  <c:v>82348.252499557464</c:v>
                </c:pt>
                <c:pt idx="131">
                  <c:v>83134.219421181711</c:v>
                </c:pt>
                <c:pt idx="132">
                  <c:v>82185.716524407035</c:v>
                </c:pt>
                <c:pt idx="133">
                  <c:v>81353.601367304014</c:v>
                </c:pt>
                <c:pt idx="134">
                  <c:v>87065.813259401824</c:v>
                </c:pt>
                <c:pt idx="135">
                  <c:v>90403.258726506436</c:v>
                </c:pt>
                <c:pt idx="136">
                  <c:v>87012.657964984581</c:v>
                </c:pt>
                <c:pt idx="137">
                  <c:v>87523.749894432563</c:v>
                </c:pt>
                <c:pt idx="138">
                  <c:v>86787.815732601928</c:v>
                </c:pt>
                <c:pt idx="139">
                  <c:v>84330.991535543944</c:v>
                </c:pt>
                <c:pt idx="140">
                  <c:v>85565.148566394608</c:v>
                </c:pt>
                <c:pt idx="141">
                  <c:v>84933.196389441713</c:v>
                </c:pt>
                <c:pt idx="142">
                  <c:v>85973.786968603803</c:v>
                </c:pt>
                <c:pt idx="143">
                  <c:v>85483.8988974081</c:v>
                </c:pt>
                <c:pt idx="144">
                  <c:v>79685.357273108544</c:v>
                </c:pt>
                <c:pt idx="145">
                  <c:v>68824.79892477578</c:v>
                </c:pt>
                <c:pt idx="146">
                  <c:v>74000.36837162255</c:v>
                </c:pt>
                <c:pt idx="147">
                  <c:v>77662.694650827674</c:v>
                </c:pt>
                <c:pt idx="148">
                  <c:v>80894.373708029685</c:v>
                </c:pt>
                <c:pt idx="149">
                  <c:v>79259.468893172234</c:v>
                </c:pt>
                <c:pt idx="150">
                  <c:v>73279.40600504537</c:v>
                </c:pt>
                <c:pt idx="151">
                  <c:v>79097.810455938175</c:v>
                </c:pt>
                <c:pt idx="152">
                  <c:v>81907.864025730261</c:v>
                </c:pt>
                <c:pt idx="153">
                  <c:v>74669.727850984898</c:v>
                </c:pt>
                <c:pt idx="154">
                  <c:v>73421.937599293931</c:v>
                </c:pt>
                <c:pt idx="155">
                  <c:v>77830.280871676849</c:v>
                </c:pt>
                <c:pt idx="156">
                  <c:v>77985.443917439334</c:v>
                </c:pt>
                <c:pt idx="157">
                  <c:v>77675.981620633684</c:v>
                </c:pt>
                <c:pt idx="158">
                  <c:v>74418.802202275794</c:v>
                </c:pt>
                <c:pt idx="159">
                  <c:v>77241.279034278108</c:v>
                </c:pt>
                <c:pt idx="160">
                  <c:v>68464.737267335906</c:v>
                </c:pt>
                <c:pt idx="161">
                  <c:v>71861.917252007828</c:v>
                </c:pt>
                <c:pt idx="162">
                  <c:v>77353.86313629651</c:v>
                </c:pt>
                <c:pt idx="163">
                  <c:v>69093.155678305498</c:v>
                </c:pt>
                <c:pt idx="164">
                  <c:v>60586.933355496738</c:v>
                </c:pt>
                <c:pt idx="165">
                  <c:v>69966.363240181978</c:v>
                </c:pt>
                <c:pt idx="166">
                  <c:v>78171.183683577867</c:v>
                </c:pt>
                <c:pt idx="167">
                  <c:v>81399.890487090568</c:v>
                </c:pt>
                <c:pt idx="168">
                  <c:v>74553.762064903611</c:v>
                </c:pt>
                <c:pt idx="169">
                  <c:v>86027.301274670986</c:v>
                </c:pt>
                <c:pt idx="170">
                  <c:v>89481.766441364569</c:v>
                </c:pt>
                <c:pt idx="171">
                  <c:v>90738.263410515312</c:v>
                </c:pt>
                <c:pt idx="172">
                  <c:v>86929.992021873302</c:v>
                </c:pt>
                <c:pt idx="173">
                  <c:v>89762.476846938254</c:v>
                </c:pt>
                <c:pt idx="174">
                  <c:v>87615.257265691122</c:v>
                </c:pt>
                <c:pt idx="175">
                  <c:v>78544.441971208464</c:v>
                </c:pt>
                <c:pt idx="176">
                  <c:v>74052.254110401278</c:v>
                </c:pt>
                <c:pt idx="177">
                  <c:v>69282.628929942672</c:v>
                </c:pt>
                <c:pt idx="178">
                  <c:v>76130.128574258168</c:v>
                </c:pt>
                <c:pt idx="179">
                  <c:v>79552.877440497032</c:v>
                </c:pt>
                <c:pt idx="180">
                  <c:v>82484.906065158051</c:v>
                </c:pt>
                <c:pt idx="181">
                  <c:v>80482.691254168531</c:v>
                </c:pt>
                <c:pt idx="182">
                  <c:v>81060.522882061632</c:v>
                </c:pt>
                <c:pt idx="183">
                  <c:v>80484.17199708191</c:v>
                </c:pt>
                <c:pt idx="184">
                  <c:v>76726.588110575161</c:v>
                </c:pt>
                <c:pt idx="185">
                  <c:v>74003.074487212652</c:v>
                </c:pt>
                <c:pt idx="186">
                  <c:v>74641.402888509343</c:v>
                </c:pt>
                <c:pt idx="187">
                  <c:v>70814.212414254012</c:v>
                </c:pt>
                <c:pt idx="188">
                  <c:v>69132.359920574236</c:v>
                </c:pt>
                <c:pt idx="189">
                  <c:v>61680.873710628024</c:v>
                </c:pt>
                <c:pt idx="190">
                  <c:v>63281.694406802089</c:v>
                </c:pt>
                <c:pt idx="191">
                  <c:v>65116.471558889629</c:v>
                </c:pt>
                <c:pt idx="192">
                  <c:v>65946.56501189222</c:v>
                </c:pt>
                <c:pt idx="193">
                  <c:v>66524.768112205944</c:v>
                </c:pt>
                <c:pt idx="194">
                  <c:v>72380.468305208778</c:v>
                </c:pt>
                <c:pt idx="195">
                  <c:v>71665.524047793704</c:v>
                </c:pt>
                <c:pt idx="196">
                  <c:v>70927.825507633024</c:v>
                </c:pt>
                <c:pt idx="197">
                  <c:v>73023.520877841831</c:v>
                </c:pt>
                <c:pt idx="198">
                  <c:v>61637.60430214092</c:v>
                </c:pt>
                <c:pt idx="199">
                  <c:v>59988.625458839961</c:v>
                </c:pt>
                <c:pt idx="200">
                  <c:v>70251.6569752793</c:v>
                </c:pt>
                <c:pt idx="201">
                  <c:v>78368.239407270768</c:v>
                </c:pt>
                <c:pt idx="202">
                  <c:v>74434.790266582393</c:v>
                </c:pt>
                <c:pt idx="203">
                  <c:v>78663.21953335077</c:v>
                </c:pt>
                <c:pt idx="204">
                  <c:v>72647.426367311899</c:v>
                </c:pt>
                <c:pt idx="205">
                  <c:v>69844.070269719901</c:v>
                </c:pt>
                <c:pt idx="206">
                  <c:v>73342.049849468342</c:v>
                </c:pt>
                <c:pt idx="207">
                  <c:v>67161.76428064557</c:v>
                </c:pt>
                <c:pt idx="208">
                  <c:v>74590.24426460758</c:v>
                </c:pt>
                <c:pt idx="209">
                  <c:v>76672.699480754352</c:v>
                </c:pt>
                <c:pt idx="210">
                  <c:v>71564.424998940944</c:v>
                </c:pt>
                <c:pt idx="211">
                  <c:v>75894.282865057641</c:v>
                </c:pt>
                <c:pt idx="212">
                  <c:v>76199.015215679246</c:v>
                </c:pt>
                <c:pt idx="213">
                  <c:v>77064.116745119565</c:v>
                </c:pt>
                <c:pt idx="214">
                  <c:v>79495.066492794649</c:v>
                </c:pt>
                <c:pt idx="215">
                  <c:v>77821.358036474267</c:v>
                </c:pt>
                <c:pt idx="216">
                  <c:v>75446.63819106041</c:v>
                </c:pt>
                <c:pt idx="217">
                  <c:v>75936.133911080397</c:v>
                </c:pt>
                <c:pt idx="218">
                  <c:v>83538.61111396004</c:v>
                </c:pt>
                <c:pt idx="219">
                  <c:v>77692.795591512535</c:v>
                </c:pt>
                <c:pt idx="220">
                  <c:v>80757.855649575751</c:v>
                </c:pt>
                <c:pt idx="221">
                  <c:v>78682.383465996041</c:v>
                </c:pt>
                <c:pt idx="222">
                  <c:v>86341.774146657684</c:v>
                </c:pt>
                <c:pt idx="223">
                  <c:v>76851.52652665475</c:v>
                </c:pt>
                <c:pt idx="224">
                  <c:v>85066.178971115194</c:v>
                </c:pt>
                <c:pt idx="225">
                  <c:v>75544.26644734366</c:v>
                </c:pt>
                <c:pt idx="226">
                  <c:v>63801.109259208351</c:v>
                </c:pt>
                <c:pt idx="227">
                  <c:v>59452.996670522531</c:v>
                </c:pt>
                <c:pt idx="228">
                  <c:v>60897.937678488583</c:v>
                </c:pt>
                <c:pt idx="229">
                  <c:v>59750.984576170675</c:v>
                </c:pt>
                <c:pt idx="230">
                  <c:v>62072.451480023337</c:v>
                </c:pt>
                <c:pt idx="231">
                  <c:v>67374.516292612578</c:v>
                </c:pt>
                <c:pt idx="232">
                  <c:v>77137.774631812179</c:v>
                </c:pt>
                <c:pt idx="233">
                  <c:v>83952.150689568894</c:v>
                </c:pt>
                <c:pt idx="234">
                  <c:v>79537.109244310646</c:v>
                </c:pt>
                <c:pt idx="235">
                  <c:v>68689.21442472226</c:v>
                </c:pt>
                <c:pt idx="236">
                  <c:v>73431.933012153895</c:v>
                </c:pt>
                <c:pt idx="237">
                  <c:v>70590.339203781434</c:v>
                </c:pt>
                <c:pt idx="238">
                  <c:v>75206.781456804369</c:v>
                </c:pt>
                <c:pt idx="239">
                  <c:v>77796.643471037649</c:v>
                </c:pt>
                <c:pt idx="240">
                  <c:v>81558.2680456448</c:v>
                </c:pt>
                <c:pt idx="241">
                  <c:v>78502.020634647939</c:v>
                </c:pt>
                <c:pt idx="242">
                  <c:v>77488.279923008697</c:v>
                </c:pt>
                <c:pt idx="243">
                  <c:v>78607.370392129509</c:v>
                </c:pt>
                <c:pt idx="244">
                  <c:v>77111.549479428184</c:v>
                </c:pt>
                <c:pt idx="245">
                  <c:v>86672.749731987526</c:v>
                </c:pt>
                <c:pt idx="246">
                  <c:v>88420.947946654036</c:v>
                </c:pt>
                <c:pt idx="247">
                  <c:v>88091.715144625166</c:v>
                </c:pt>
                <c:pt idx="248">
                  <c:v>87695.232054688822</c:v>
                </c:pt>
                <c:pt idx="249">
                  <c:v>78728.825540303398</c:v>
                </c:pt>
                <c:pt idx="250">
                  <c:v>78121.017670344503</c:v>
                </c:pt>
                <c:pt idx="251">
                  <c:v>78556.630396643392</c:v>
                </c:pt>
                <c:pt idx="252">
                  <c:v>72005.801619654492</c:v>
                </c:pt>
                <c:pt idx="253">
                  <c:v>75673.37365285265</c:v>
                </c:pt>
                <c:pt idx="254">
                  <c:v>75598.587394906412</c:v>
                </c:pt>
                <c:pt idx="255">
                  <c:v>74571.574621269887</c:v>
                </c:pt>
                <c:pt idx="256">
                  <c:v>68055.030032361596</c:v>
                </c:pt>
                <c:pt idx="257">
                  <c:v>73340.03437093689</c:v>
                </c:pt>
                <c:pt idx="258">
                  <c:v>74447.993386165064</c:v>
                </c:pt>
                <c:pt idx="259">
                  <c:v>78005.990777623883</c:v>
                </c:pt>
                <c:pt idx="260">
                  <c:v>85000.075639195697</c:v>
                </c:pt>
                <c:pt idx="261">
                  <c:v>85406.921313729064</c:v>
                </c:pt>
                <c:pt idx="262">
                  <c:v>80277.791111775936</c:v>
                </c:pt>
                <c:pt idx="263">
                  <c:v>80856.541033943329</c:v>
                </c:pt>
                <c:pt idx="264">
                  <c:v>81206.874549386557</c:v>
                </c:pt>
                <c:pt idx="265">
                  <c:v>76893.280558766666</c:v>
                </c:pt>
                <c:pt idx="266">
                  <c:v>80855.348021116093</c:v>
                </c:pt>
                <c:pt idx="267">
                  <c:v>73336.210784618495</c:v>
                </c:pt>
                <c:pt idx="268">
                  <c:v>81727.163292532598</c:v>
                </c:pt>
                <c:pt idx="269">
                  <c:v>81483.185934905036</c:v>
                </c:pt>
                <c:pt idx="270">
                  <c:v>80091.18483653733</c:v>
                </c:pt>
                <c:pt idx="271">
                  <c:v>82313.585113552093</c:v>
                </c:pt>
                <c:pt idx="272">
                  <c:v>79162.073496710713</c:v>
                </c:pt>
                <c:pt idx="273">
                  <c:v>79685.972729651927</c:v>
                </c:pt>
                <c:pt idx="274">
                  <c:v>82032.838363416595</c:v>
                </c:pt>
                <c:pt idx="275">
                  <c:v>77311.347484673592</c:v>
                </c:pt>
                <c:pt idx="276">
                  <c:v>70082.001402143389</c:v>
                </c:pt>
                <c:pt idx="277">
                  <c:v>70224.240729924597</c:v>
                </c:pt>
                <c:pt idx="278">
                  <c:v>67433.621640151992</c:v>
                </c:pt>
                <c:pt idx="279">
                  <c:v>58137.96705237803</c:v>
                </c:pt>
                <c:pt idx="280">
                  <c:v>68927.363807628615</c:v>
                </c:pt>
                <c:pt idx="281">
                  <c:v>75728.197094993258</c:v>
                </c:pt>
                <c:pt idx="282">
                  <c:v>69936.334085218317</c:v>
                </c:pt>
                <c:pt idx="283">
                  <c:v>72090.540382327119</c:v>
                </c:pt>
                <c:pt idx="284">
                  <c:v>72063.57405657231</c:v>
                </c:pt>
                <c:pt idx="285">
                  <c:v>72705.01752971478</c:v>
                </c:pt>
                <c:pt idx="286">
                  <c:v>72926.917920912732</c:v>
                </c:pt>
                <c:pt idx="287">
                  <c:v>80444.433273443385</c:v>
                </c:pt>
                <c:pt idx="288">
                  <c:v>82696.894279566943</c:v>
                </c:pt>
                <c:pt idx="289">
                  <c:v>69802.680910625306</c:v>
                </c:pt>
                <c:pt idx="290">
                  <c:v>66988.179228083172</c:v>
                </c:pt>
                <c:pt idx="291">
                  <c:v>60520.793831675604</c:v>
                </c:pt>
                <c:pt idx="292">
                  <c:v>62092.421200739431</c:v>
                </c:pt>
                <c:pt idx="293">
                  <c:v>64213.942891085375</c:v>
                </c:pt>
                <c:pt idx="294">
                  <c:v>65150.496948874337</c:v>
                </c:pt>
                <c:pt idx="295">
                  <c:v>61809.184092188611</c:v>
                </c:pt>
                <c:pt idx="296">
                  <c:v>68857.763909103989</c:v>
                </c:pt>
                <c:pt idx="297">
                  <c:v>68959.54098104655</c:v>
                </c:pt>
                <c:pt idx="298">
                  <c:v>66439.131313126039</c:v>
                </c:pt>
                <c:pt idx="299">
                  <c:v>69553.743448354711</c:v>
                </c:pt>
                <c:pt idx="300">
                  <c:v>64955.898664169661</c:v>
                </c:pt>
                <c:pt idx="301">
                  <c:v>66954.751067136531</c:v>
                </c:pt>
                <c:pt idx="302">
                  <c:v>68077.224377261562</c:v>
                </c:pt>
                <c:pt idx="303">
                  <c:v>68629.673159191589</c:v>
                </c:pt>
                <c:pt idx="304">
                  <c:v>71405.655263592824</c:v>
                </c:pt>
                <c:pt idx="305">
                  <c:v>70390.734141668436</c:v>
                </c:pt>
                <c:pt idx="306">
                  <c:v>70832.477646465442</c:v>
                </c:pt>
                <c:pt idx="307">
                  <c:v>67286.853450207622</c:v>
                </c:pt>
                <c:pt idx="308">
                  <c:v>67694.691952087131</c:v>
                </c:pt>
                <c:pt idx="309">
                  <c:v>69341.155129263469</c:v>
                </c:pt>
                <c:pt idx="310">
                  <c:v>66495.026815033911</c:v>
                </c:pt>
                <c:pt idx="311">
                  <c:v>71606.002915589925</c:v>
                </c:pt>
                <c:pt idx="312">
                  <c:v>76585.311953013908</c:v>
                </c:pt>
                <c:pt idx="313">
                  <c:v>73494.787680865731</c:v>
                </c:pt>
                <c:pt idx="314">
                  <c:v>66058.230834226386</c:v>
                </c:pt>
                <c:pt idx="315">
                  <c:v>65662.782862858323</c:v>
                </c:pt>
                <c:pt idx="316">
                  <c:v>71784.474543171338</c:v>
                </c:pt>
                <c:pt idx="317">
                  <c:v>70848.190162154671</c:v>
                </c:pt>
                <c:pt idx="318">
                  <c:v>73889.813529559455</c:v>
                </c:pt>
                <c:pt idx="319">
                  <c:v>72638.260406229761</c:v>
                </c:pt>
                <c:pt idx="320">
                  <c:v>72316.605194707139</c:v>
                </c:pt>
                <c:pt idx="321">
                  <c:v>70424.62897072568</c:v>
                </c:pt>
                <c:pt idx="322">
                  <c:v>68991.742550027746</c:v>
                </c:pt>
                <c:pt idx="323">
                  <c:v>70527.232236369629</c:v>
                </c:pt>
                <c:pt idx="324">
                  <c:v>67826.5031213209</c:v>
                </c:pt>
                <c:pt idx="325">
                  <c:v>66954.961281421711</c:v>
                </c:pt>
                <c:pt idx="326">
                  <c:v>63828.018603275705</c:v>
                </c:pt>
                <c:pt idx="327">
                  <c:v>58717.399942621298</c:v>
                </c:pt>
                <c:pt idx="328">
                  <c:v>58582.104872100412</c:v>
                </c:pt>
                <c:pt idx="329">
                  <c:v>65790.410272739115</c:v>
                </c:pt>
                <c:pt idx="330">
                  <c:v>66600.724209892374</c:v>
                </c:pt>
                <c:pt idx="331">
                  <c:v>60335.109929273895</c:v>
                </c:pt>
                <c:pt idx="332">
                  <c:v>64167.138757314344</c:v>
                </c:pt>
                <c:pt idx="333">
                  <c:v>63964.17981792365</c:v>
                </c:pt>
                <c:pt idx="334">
                  <c:v>64730.36270265597</c:v>
                </c:pt>
                <c:pt idx="335">
                  <c:v>60304.197370033966</c:v>
                </c:pt>
                <c:pt idx="336">
                  <c:v>56898.792364637993</c:v>
                </c:pt>
                <c:pt idx="337">
                  <c:v>59182.87588572895</c:v>
                </c:pt>
                <c:pt idx="338">
                  <c:v>66142.122045841563</c:v>
                </c:pt>
                <c:pt idx="339">
                  <c:v>69264.293149793783</c:v>
                </c:pt>
                <c:pt idx="340">
                  <c:v>62910.439785671842</c:v>
                </c:pt>
                <c:pt idx="341">
                  <c:v>65919.630495643578</c:v>
                </c:pt>
                <c:pt idx="342">
                  <c:v>54832.282989974832</c:v>
                </c:pt>
                <c:pt idx="343">
                  <c:v>58316.373730600077</c:v>
                </c:pt>
                <c:pt idx="344">
                  <c:v>60451.639597309892</c:v>
                </c:pt>
                <c:pt idx="345">
                  <c:v>58834.348719160203</c:v>
                </c:pt>
                <c:pt idx="346">
                  <c:v>61552.286423095327</c:v>
                </c:pt>
                <c:pt idx="347">
                  <c:v>55439.989270135833</c:v>
                </c:pt>
                <c:pt idx="348">
                  <c:v>52923.309646405454</c:v>
                </c:pt>
                <c:pt idx="349">
                  <c:v>52177.111273047885</c:v>
                </c:pt>
                <c:pt idx="350">
                  <c:v>51710.209513371141</c:v>
                </c:pt>
                <c:pt idx="351">
                  <c:v>53264.466948518748</c:v>
                </c:pt>
                <c:pt idx="352">
                  <c:v>55091.299974119647</c:v>
                </c:pt>
                <c:pt idx="353">
                  <c:v>51629.526466511888</c:v>
                </c:pt>
                <c:pt idx="354">
                  <c:v>51081.495229868953</c:v>
                </c:pt>
                <c:pt idx="355">
                  <c:v>52621.581704273733</c:v>
                </c:pt>
                <c:pt idx="356">
                  <c:v>56294.752200024239</c:v>
                </c:pt>
                <c:pt idx="357">
                  <c:v>50696.785429258838</c:v>
                </c:pt>
                <c:pt idx="358">
                  <c:v>55731.367604412815</c:v>
                </c:pt>
                <c:pt idx="359">
                  <c:v>49631.969444391383</c:v>
                </c:pt>
                <c:pt idx="360">
                  <c:v>53229.52377402188</c:v>
                </c:pt>
                <c:pt idx="361">
                  <c:v>51317.075804014145</c:v>
                </c:pt>
                <c:pt idx="362">
                  <c:v>42356.095823513737</c:v>
                </c:pt>
                <c:pt idx="363">
                  <c:v>49589.769284955946</c:v>
                </c:pt>
                <c:pt idx="364">
                  <c:v>53191.846003799255</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9632"/>
        <c:axId val="514205616"/>
      </c:lineChart>
      <c:catAx>
        <c:axId val="5141996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57</c:f>
          <c:strCache>
            <c:ptCount val="1"/>
            <c:pt idx="0">
              <c:v>Daily CO2 emissions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W$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52878.002390883863</c:v>
                </c:pt>
                <c:pt idx="1">
                  <c:v>55714.738228043658</c:v>
                </c:pt>
                <c:pt idx="2">
                  <c:v>56999.744062365353</c:v>
                </c:pt>
                <c:pt idx="3">
                  <c:v>62735.05087799218</c:v>
                </c:pt>
                <c:pt idx="4">
                  <c:v>63218.067985977832</c:v>
                </c:pt>
                <c:pt idx="5">
                  <c:v>64561.262943733796</c:v>
                </c:pt>
                <c:pt idx="6">
                  <c:v>60093.185940903735</c:v>
                </c:pt>
                <c:pt idx="7">
                  <c:v>60064.210720657007</c:v>
                </c:pt>
                <c:pt idx="8">
                  <c:v>68975.842002105797</c:v>
                </c:pt>
                <c:pt idx="9">
                  <c:v>64430.900588530953</c:v>
                </c:pt>
                <c:pt idx="10">
                  <c:v>68520.899840318569</c:v>
                </c:pt>
                <c:pt idx="11">
                  <c:v>67556.616290926075</c:v>
                </c:pt>
                <c:pt idx="12">
                  <c:v>61775.582045232826</c:v>
                </c:pt>
                <c:pt idx="13">
                  <c:v>57425.660381843147</c:v>
                </c:pt>
                <c:pt idx="14">
                  <c:v>59527.119775588006</c:v>
                </c:pt>
                <c:pt idx="15">
                  <c:v>66919.759427211888</c:v>
                </c:pt>
                <c:pt idx="16">
                  <c:v>64540.996249473406</c:v>
                </c:pt>
                <c:pt idx="17">
                  <c:v>67767.036297029772</c:v>
                </c:pt>
                <c:pt idx="18">
                  <c:v>59732.397867334381</c:v>
                </c:pt>
                <c:pt idx="19">
                  <c:v>64473.981171352927</c:v>
                </c:pt>
                <c:pt idx="20">
                  <c:v>59159.818400376709</c:v>
                </c:pt>
                <c:pt idx="21">
                  <c:v>57869.971322023564</c:v>
                </c:pt>
                <c:pt idx="22">
                  <c:v>60297.918489014497</c:v>
                </c:pt>
                <c:pt idx="23">
                  <c:v>61710.489778077652</c:v>
                </c:pt>
                <c:pt idx="24">
                  <c:v>62615.913461031603</c:v>
                </c:pt>
                <c:pt idx="25">
                  <c:v>58455.154670289878</c:v>
                </c:pt>
                <c:pt idx="26">
                  <c:v>63384.80711864958</c:v>
                </c:pt>
                <c:pt idx="27">
                  <c:v>60516.823147744886</c:v>
                </c:pt>
                <c:pt idx="28">
                  <c:v>62529.817795211784</c:v>
                </c:pt>
                <c:pt idx="29">
                  <c:v>58294.707670204902</c:v>
                </c:pt>
                <c:pt idx="30">
                  <c:v>62462.199711252244</c:v>
                </c:pt>
                <c:pt idx="31">
                  <c:v>61505.753026211343</c:v>
                </c:pt>
                <c:pt idx="32">
                  <c:v>58196.801812203907</c:v>
                </c:pt>
                <c:pt idx="33">
                  <c:v>57334.914464599206</c:v>
                </c:pt>
                <c:pt idx="34">
                  <c:v>62727.299854548612</c:v>
                </c:pt>
                <c:pt idx="35">
                  <c:v>58290.904464229658</c:v>
                </c:pt>
                <c:pt idx="36">
                  <c:v>51171.025153007366</c:v>
                </c:pt>
                <c:pt idx="37">
                  <c:v>54151.272141607631</c:v>
                </c:pt>
                <c:pt idx="38">
                  <c:v>48000.164575017108</c:v>
                </c:pt>
                <c:pt idx="39">
                  <c:v>54829.549350500143</c:v>
                </c:pt>
                <c:pt idx="40">
                  <c:v>56649.6293941935</c:v>
                </c:pt>
                <c:pt idx="41">
                  <c:v>53644.324736259041</c:v>
                </c:pt>
                <c:pt idx="42">
                  <c:v>49357.38486205256</c:v>
                </c:pt>
                <c:pt idx="43">
                  <c:v>47841.66271616485</c:v>
                </c:pt>
                <c:pt idx="44">
                  <c:v>54249.195811337646</c:v>
                </c:pt>
                <c:pt idx="45">
                  <c:v>56717.835461873314</c:v>
                </c:pt>
                <c:pt idx="46">
                  <c:v>56333.176264317524</c:v>
                </c:pt>
                <c:pt idx="47">
                  <c:v>55021.615485164504</c:v>
                </c:pt>
                <c:pt idx="48">
                  <c:v>57523.959525616818</c:v>
                </c:pt>
                <c:pt idx="49">
                  <c:v>56297.351357850588</c:v>
                </c:pt>
                <c:pt idx="50">
                  <c:v>58623.099629017815</c:v>
                </c:pt>
                <c:pt idx="51">
                  <c:v>63371.445717732735</c:v>
                </c:pt>
                <c:pt idx="52">
                  <c:v>68580.611996689113</c:v>
                </c:pt>
                <c:pt idx="53">
                  <c:v>59993.905016187942</c:v>
                </c:pt>
                <c:pt idx="54">
                  <c:v>59918.381296885673</c:v>
                </c:pt>
                <c:pt idx="55">
                  <c:v>57853.162900134048</c:v>
                </c:pt>
                <c:pt idx="56">
                  <c:v>56301.195863480185</c:v>
                </c:pt>
                <c:pt idx="57">
                  <c:v>55448.210362636077</c:v>
                </c:pt>
                <c:pt idx="58">
                  <c:v>53932.676015141318</c:v>
                </c:pt>
                <c:pt idx="59">
                  <c:v>59281.818617655663</c:v>
                </c:pt>
                <c:pt idx="60">
                  <c:v>67773.562147574034</c:v>
                </c:pt>
                <c:pt idx="61">
                  <c:v>66341.10702351587</c:v>
                </c:pt>
                <c:pt idx="62">
                  <c:v>59073.296391731194</c:v>
                </c:pt>
                <c:pt idx="63">
                  <c:v>58121.523207794911</c:v>
                </c:pt>
                <c:pt idx="64">
                  <c:v>56488.121222733396</c:v>
                </c:pt>
                <c:pt idx="65">
                  <c:v>60519.368398757535</c:v>
                </c:pt>
                <c:pt idx="66">
                  <c:v>59969.942248248604</c:v>
                </c:pt>
                <c:pt idx="67">
                  <c:v>65422.678712855894</c:v>
                </c:pt>
                <c:pt idx="68">
                  <c:v>64981.054984238246</c:v>
                </c:pt>
                <c:pt idx="69">
                  <c:v>61432.68082549658</c:v>
                </c:pt>
                <c:pt idx="70">
                  <c:v>60557.692603235184</c:v>
                </c:pt>
                <c:pt idx="71">
                  <c:v>63098.907042293315</c:v>
                </c:pt>
                <c:pt idx="72">
                  <c:v>69355.846508027229</c:v>
                </c:pt>
                <c:pt idx="73">
                  <c:v>68142.637331512902</c:v>
                </c:pt>
                <c:pt idx="74">
                  <c:v>65772.110822073402</c:v>
                </c:pt>
                <c:pt idx="75">
                  <c:v>69777.115461975831</c:v>
                </c:pt>
                <c:pt idx="76">
                  <c:v>81957.864230644074</c:v>
                </c:pt>
                <c:pt idx="77">
                  <c:v>76158.76288379886</c:v>
                </c:pt>
                <c:pt idx="78">
                  <c:v>73399.46004759139</c:v>
                </c:pt>
                <c:pt idx="79">
                  <c:v>76807.336752559655</c:v>
                </c:pt>
                <c:pt idx="80">
                  <c:v>81680.913527835219</c:v>
                </c:pt>
                <c:pt idx="81">
                  <c:v>77783.431864907849</c:v>
                </c:pt>
                <c:pt idx="82">
                  <c:v>85828.986166741466</c:v>
                </c:pt>
                <c:pt idx="83">
                  <c:v>73901.218274742205</c:v>
                </c:pt>
                <c:pt idx="84">
                  <c:v>72292.970324742215</c:v>
                </c:pt>
                <c:pt idx="85">
                  <c:v>72475.958103367098</c:v>
                </c:pt>
                <c:pt idx="86">
                  <c:v>63549.102742525989</c:v>
                </c:pt>
                <c:pt idx="87">
                  <c:v>72361.743862349598</c:v>
                </c:pt>
                <c:pt idx="88">
                  <c:v>73285.201464894315</c:v>
                </c:pt>
                <c:pt idx="89">
                  <c:v>73142.06648564928</c:v>
                </c:pt>
                <c:pt idx="90">
                  <c:v>75435.527535590358</c:v>
                </c:pt>
                <c:pt idx="91">
                  <c:v>71252.691723767828</c:v>
                </c:pt>
                <c:pt idx="92">
                  <c:v>77200.037524801533</c:v>
                </c:pt>
                <c:pt idx="93">
                  <c:v>75153.91300406128</c:v>
                </c:pt>
                <c:pt idx="94">
                  <c:v>86286.650093359611</c:v>
                </c:pt>
                <c:pt idx="95">
                  <c:v>78032.739457424948</c:v>
                </c:pt>
                <c:pt idx="96">
                  <c:v>69388.661789742662</c:v>
                </c:pt>
                <c:pt idx="97">
                  <c:v>74185.328507049169</c:v>
                </c:pt>
                <c:pt idx="98">
                  <c:v>71223.520122177841</c:v>
                </c:pt>
                <c:pt idx="99">
                  <c:v>74211.663924071123</c:v>
                </c:pt>
                <c:pt idx="100">
                  <c:v>80498.572392268718</c:v>
                </c:pt>
                <c:pt idx="101">
                  <c:v>78716.770797197591</c:v>
                </c:pt>
                <c:pt idx="102">
                  <c:v>80811.700485309921</c:v>
                </c:pt>
                <c:pt idx="103">
                  <c:v>77140.556732266035</c:v>
                </c:pt>
                <c:pt idx="104">
                  <c:v>78348.823122184083</c:v>
                </c:pt>
                <c:pt idx="105">
                  <c:v>72022.562672524858</c:v>
                </c:pt>
                <c:pt idx="106">
                  <c:v>89870.459334278596</c:v>
                </c:pt>
                <c:pt idx="107">
                  <c:v>92325.524748937227</c:v>
                </c:pt>
                <c:pt idx="108">
                  <c:v>91162.060904583632</c:v>
                </c:pt>
                <c:pt idx="109">
                  <c:v>88754.339732791937</c:v>
                </c:pt>
                <c:pt idx="110">
                  <c:v>71433.688106232803</c:v>
                </c:pt>
                <c:pt idx="111">
                  <c:v>80002.506294780702</c:v>
                </c:pt>
                <c:pt idx="112">
                  <c:v>92220.420294168798</c:v>
                </c:pt>
                <c:pt idx="113">
                  <c:v>93056.125876828009</c:v>
                </c:pt>
                <c:pt idx="114">
                  <c:v>90468.033013650114</c:v>
                </c:pt>
                <c:pt idx="115">
                  <c:v>91394.43183487386</c:v>
                </c:pt>
                <c:pt idx="116">
                  <c:v>84496.222833656444</c:v>
                </c:pt>
                <c:pt idx="117">
                  <c:v>89548.328881064182</c:v>
                </c:pt>
                <c:pt idx="118">
                  <c:v>83604.681459548068</c:v>
                </c:pt>
                <c:pt idx="119">
                  <c:v>87101.185276185381</c:v>
                </c:pt>
                <c:pt idx="120">
                  <c:v>85553.200638483584</c:v>
                </c:pt>
                <c:pt idx="121">
                  <c:v>88060.875929748392</c:v>
                </c:pt>
                <c:pt idx="122">
                  <c:v>89903.606219376146</c:v>
                </c:pt>
                <c:pt idx="123">
                  <c:v>89679.961863760371</c:v>
                </c:pt>
                <c:pt idx="124">
                  <c:v>90887.081370835396</c:v>
                </c:pt>
                <c:pt idx="125">
                  <c:v>86025.042814941422</c:v>
                </c:pt>
                <c:pt idx="126">
                  <c:v>84388.279426679015</c:v>
                </c:pt>
                <c:pt idx="127">
                  <c:v>88224.010980877734</c:v>
                </c:pt>
                <c:pt idx="128">
                  <c:v>89214.925337877168</c:v>
                </c:pt>
                <c:pt idx="129">
                  <c:v>87495.646531796869</c:v>
                </c:pt>
                <c:pt idx="130">
                  <c:v>82348.252499557464</c:v>
                </c:pt>
                <c:pt idx="131">
                  <c:v>83134.219421181711</c:v>
                </c:pt>
                <c:pt idx="132">
                  <c:v>82185.716524407035</c:v>
                </c:pt>
                <c:pt idx="133">
                  <c:v>81353.601367304014</c:v>
                </c:pt>
                <c:pt idx="134">
                  <c:v>87065.813259401824</c:v>
                </c:pt>
                <c:pt idx="135">
                  <c:v>90403.258726506436</c:v>
                </c:pt>
                <c:pt idx="136">
                  <c:v>87012.657964984581</c:v>
                </c:pt>
                <c:pt idx="137">
                  <c:v>87523.749894432563</c:v>
                </c:pt>
                <c:pt idx="138">
                  <c:v>86787.815732601928</c:v>
                </c:pt>
                <c:pt idx="139">
                  <c:v>84330.991535543944</c:v>
                </c:pt>
                <c:pt idx="140">
                  <c:v>85565.148566394608</c:v>
                </c:pt>
                <c:pt idx="141">
                  <c:v>84933.196389441713</c:v>
                </c:pt>
                <c:pt idx="142">
                  <c:v>85973.786968603803</c:v>
                </c:pt>
                <c:pt idx="143">
                  <c:v>85483.8988974081</c:v>
                </c:pt>
                <c:pt idx="144">
                  <c:v>79685.357273108544</c:v>
                </c:pt>
                <c:pt idx="145">
                  <c:v>68824.79892477578</c:v>
                </c:pt>
                <c:pt idx="146">
                  <c:v>74000.36837162255</c:v>
                </c:pt>
                <c:pt idx="147">
                  <c:v>77662.694650827674</c:v>
                </c:pt>
                <c:pt idx="148">
                  <c:v>80894.373708029685</c:v>
                </c:pt>
                <c:pt idx="149">
                  <c:v>79259.468893172234</c:v>
                </c:pt>
                <c:pt idx="150">
                  <c:v>73279.40600504537</c:v>
                </c:pt>
                <c:pt idx="151">
                  <c:v>79097.810455938175</c:v>
                </c:pt>
                <c:pt idx="152">
                  <c:v>81907.864025730261</c:v>
                </c:pt>
                <c:pt idx="153">
                  <c:v>74669.727850984898</c:v>
                </c:pt>
                <c:pt idx="154">
                  <c:v>73421.937599293931</c:v>
                </c:pt>
                <c:pt idx="155">
                  <c:v>77830.280871676849</c:v>
                </c:pt>
                <c:pt idx="156">
                  <c:v>77985.443917439334</c:v>
                </c:pt>
                <c:pt idx="157">
                  <c:v>77675.981620633684</c:v>
                </c:pt>
                <c:pt idx="158">
                  <c:v>74418.802202275794</c:v>
                </c:pt>
                <c:pt idx="159">
                  <c:v>77241.279034278108</c:v>
                </c:pt>
                <c:pt idx="160">
                  <c:v>68464.737267335906</c:v>
                </c:pt>
                <c:pt idx="161">
                  <c:v>71861.917252007828</c:v>
                </c:pt>
                <c:pt idx="162">
                  <c:v>77353.86313629651</c:v>
                </c:pt>
                <c:pt idx="163">
                  <c:v>69093.155678305498</c:v>
                </c:pt>
                <c:pt idx="164">
                  <c:v>60586.933355496738</c:v>
                </c:pt>
                <c:pt idx="165">
                  <c:v>69966.363240181978</c:v>
                </c:pt>
                <c:pt idx="166">
                  <c:v>78171.183683577867</c:v>
                </c:pt>
                <c:pt idx="167">
                  <c:v>81399.890487090568</c:v>
                </c:pt>
                <c:pt idx="168">
                  <c:v>74553.762064903611</c:v>
                </c:pt>
                <c:pt idx="169">
                  <c:v>86027.301274670986</c:v>
                </c:pt>
                <c:pt idx="170">
                  <c:v>89481.766441364569</c:v>
                </c:pt>
                <c:pt idx="171">
                  <c:v>90738.263410515312</c:v>
                </c:pt>
                <c:pt idx="172">
                  <c:v>86929.992021873302</c:v>
                </c:pt>
                <c:pt idx="173">
                  <c:v>89762.476846938254</c:v>
                </c:pt>
                <c:pt idx="174">
                  <c:v>87615.257265691122</c:v>
                </c:pt>
                <c:pt idx="175">
                  <c:v>78544.441971208464</c:v>
                </c:pt>
                <c:pt idx="176">
                  <c:v>74052.254110401278</c:v>
                </c:pt>
                <c:pt idx="177">
                  <c:v>69282.628929942672</c:v>
                </c:pt>
                <c:pt idx="178">
                  <c:v>76130.128574258168</c:v>
                </c:pt>
                <c:pt idx="179">
                  <c:v>79552.877440497032</c:v>
                </c:pt>
                <c:pt idx="180">
                  <c:v>82484.906065158051</c:v>
                </c:pt>
                <c:pt idx="181">
                  <c:v>80482.691254168531</c:v>
                </c:pt>
                <c:pt idx="182">
                  <c:v>81060.522882061632</c:v>
                </c:pt>
                <c:pt idx="183">
                  <c:v>80484.17199708191</c:v>
                </c:pt>
                <c:pt idx="184">
                  <c:v>76726.588110575161</c:v>
                </c:pt>
                <c:pt idx="185">
                  <c:v>74003.074487212652</c:v>
                </c:pt>
                <c:pt idx="186">
                  <c:v>74641.402888509343</c:v>
                </c:pt>
                <c:pt idx="187">
                  <c:v>70814.212414254012</c:v>
                </c:pt>
                <c:pt idx="188">
                  <c:v>69132.359920574236</c:v>
                </c:pt>
                <c:pt idx="189">
                  <c:v>61680.873710628024</c:v>
                </c:pt>
                <c:pt idx="190">
                  <c:v>63281.694406802089</c:v>
                </c:pt>
                <c:pt idx="191">
                  <c:v>65116.471558889629</c:v>
                </c:pt>
                <c:pt idx="192">
                  <c:v>65946.56501189222</c:v>
                </c:pt>
                <c:pt idx="193">
                  <c:v>66524.768112205944</c:v>
                </c:pt>
                <c:pt idx="194">
                  <c:v>72380.468305208778</c:v>
                </c:pt>
                <c:pt idx="195">
                  <c:v>71665.524047793704</c:v>
                </c:pt>
                <c:pt idx="196">
                  <c:v>70927.825507633024</c:v>
                </c:pt>
                <c:pt idx="197">
                  <c:v>73023.520877841831</c:v>
                </c:pt>
                <c:pt idx="198">
                  <c:v>61637.60430214092</c:v>
                </c:pt>
                <c:pt idx="199">
                  <c:v>59988.625458839961</c:v>
                </c:pt>
                <c:pt idx="200">
                  <c:v>70251.6569752793</c:v>
                </c:pt>
                <c:pt idx="201">
                  <c:v>78368.239407270768</c:v>
                </c:pt>
                <c:pt idx="202">
                  <c:v>74434.790266582393</c:v>
                </c:pt>
                <c:pt idx="203">
                  <c:v>78663.21953335077</c:v>
                </c:pt>
                <c:pt idx="204">
                  <c:v>72647.426367311899</c:v>
                </c:pt>
                <c:pt idx="205">
                  <c:v>69844.070269719901</c:v>
                </c:pt>
                <c:pt idx="206">
                  <c:v>73342.049849468342</c:v>
                </c:pt>
                <c:pt idx="207">
                  <c:v>67161.76428064557</c:v>
                </c:pt>
                <c:pt idx="208">
                  <c:v>74590.24426460758</c:v>
                </c:pt>
                <c:pt idx="209">
                  <c:v>76672.699480754352</c:v>
                </c:pt>
                <c:pt idx="210">
                  <c:v>71564.424998940944</c:v>
                </c:pt>
                <c:pt idx="211">
                  <c:v>75894.282865057641</c:v>
                </c:pt>
                <c:pt idx="212">
                  <c:v>76199.015215679246</c:v>
                </c:pt>
                <c:pt idx="213">
                  <c:v>77064.116745119565</c:v>
                </c:pt>
                <c:pt idx="214">
                  <c:v>79495.066492794649</c:v>
                </c:pt>
                <c:pt idx="215">
                  <c:v>77821.358036474267</c:v>
                </c:pt>
                <c:pt idx="216">
                  <c:v>75446.63819106041</c:v>
                </c:pt>
                <c:pt idx="217">
                  <c:v>75936.133911080397</c:v>
                </c:pt>
                <c:pt idx="218">
                  <c:v>83538.61111396004</c:v>
                </c:pt>
                <c:pt idx="219">
                  <c:v>77692.795591512535</c:v>
                </c:pt>
                <c:pt idx="220">
                  <c:v>80757.855649575751</c:v>
                </c:pt>
                <c:pt idx="221">
                  <c:v>78682.383465996041</c:v>
                </c:pt>
                <c:pt idx="222">
                  <c:v>86341.774146657684</c:v>
                </c:pt>
                <c:pt idx="223">
                  <c:v>76851.52652665475</c:v>
                </c:pt>
                <c:pt idx="224">
                  <c:v>85066.178971115194</c:v>
                </c:pt>
                <c:pt idx="225">
                  <c:v>75544.26644734366</c:v>
                </c:pt>
                <c:pt idx="226">
                  <c:v>63801.109259208351</c:v>
                </c:pt>
                <c:pt idx="227">
                  <c:v>59452.996670522531</c:v>
                </c:pt>
                <c:pt idx="228">
                  <c:v>60897.937678488583</c:v>
                </c:pt>
                <c:pt idx="229">
                  <c:v>59750.984576170675</c:v>
                </c:pt>
                <c:pt idx="230">
                  <c:v>62072.451480023337</c:v>
                </c:pt>
                <c:pt idx="231">
                  <c:v>67374.516292612578</c:v>
                </c:pt>
                <c:pt idx="232">
                  <c:v>77137.774631812179</c:v>
                </c:pt>
                <c:pt idx="233">
                  <c:v>83952.150689568894</c:v>
                </c:pt>
                <c:pt idx="234">
                  <c:v>79537.109244310646</c:v>
                </c:pt>
                <c:pt idx="235">
                  <c:v>68689.21442472226</c:v>
                </c:pt>
                <c:pt idx="236">
                  <c:v>73431.933012153895</c:v>
                </c:pt>
                <c:pt idx="237">
                  <c:v>70590.339203781434</c:v>
                </c:pt>
                <c:pt idx="238">
                  <c:v>75206.781456804369</c:v>
                </c:pt>
                <c:pt idx="239">
                  <c:v>77796.643471037649</c:v>
                </c:pt>
                <c:pt idx="240">
                  <c:v>81558.2680456448</c:v>
                </c:pt>
                <c:pt idx="241">
                  <c:v>78502.020634647939</c:v>
                </c:pt>
                <c:pt idx="242">
                  <c:v>77488.279923008697</c:v>
                </c:pt>
                <c:pt idx="243">
                  <c:v>78607.370392129509</c:v>
                </c:pt>
                <c:pt idx="244">
                  <c:v>77111.549479428184</c:v>
                </c:pt>
                <c:pt idx="245">
                  <c:v>86672.749731987526</c:v>
                </c:pt>
                <c:pt idx="246">
                  <c:v>88420.947946654036</c:v>
                </c:pt>
                <c:pt idx="247">
                  <c:v>88091.715144625166</c:v>
                </c:pt>
                <c:pt idx="248">
                  <c:v>87695.232054688822</c:v>
                </c:pt>
                <c:pt idx="249">
                  <c:v>78728.825540303398</c:v>
                </c:pt>
                <c:pt idx="250">
                  <c:v>78121.017670344503</c:v>
                </c:pt>
                <c:pt idx="251">
                  <c:v>78556.630396643392</c:v>
                </c:pt>
                <c:pt idx="252">
                  <c:v>72005.801619654492</c:v>
                </c:pt>
                <c:pt idx="253">
                  <c:v>75673.37365285265</c:v>
                </c:pt>
                <c:pt idx="254">
                  <c:v>75598.587394906412</c:v>
                </c:pt>
                <c:pt idx="255">
                  <c:v>74571.574621269887</c:v>
                </c:pt>
                <c:pt idx="256">
                  <c:v>68055.030032361596</c:v>
                </c:pt>
                <c:pt idx="257">
                  <c:v>73340.03437093689</c:v>
                </c:pt>
                <c:pt idx="258">
                  <c:v>74447.993386165064</c:v>
                </c:pt>
                <c:pt idx="259">
                  <c:v>78005.990777623883</c:v>
                </c:pt>
                <c:pt idx="260">
                  <c:v>85000.075639195697</c:v>
                </c:pt>
                <c:pt idx="261">
                  <c:v>85406.921313729064</c:v>
                </c:pt>
                <c:pt idx="262">
                  <c:v>80277.791111775936</c:v>
                </c:pt>
                <c:pt idx="263">
                  <c:v>80856.541033943329</c:v>
                </c:pt>
                <c:pt idx="264">
                  <c:v>81206.874549386557</c:v>
                </c:pt>
                <c:pt idx="265">
                  <c:v>76893.280558766666</c:v>
                </c:pt>
                <c:pt idx="266">
                  <c:v>80855.348021116093</c:v>
                </c:pt>
                <c:pt idx="267">
                  <c:v>73336.210784618495</c:v>
                </c:pt>
                <c:pt idx="268">
                  <c:v>81727.163292532598</c:v>
                </c:pt>
                <c:pt idx="269">
                  <c:v>81483.185934905036</c:v>
                </c:pt>
                <c:pt idx="270">
                  <c:v>80091.18483653733</c:v>
                </c:pt>
                <c:pt idx="271">
                  <c:v>82313.585113552093</c:v>
                </c:pt>
                <c:pt idx="272">
                  <c:v>79162.073496710713</c:v>
                </c:pt>
                <c:pt idx="273">
                  <c:v>79685.972729651927</c:v>
                </c:pt>
                <c:pt idx="274">
                  <c:v>82032.838363416595</c:v>
                </c:pt>
                <c:pt idx="275">
                  <c:v>77311.347484673592</c:v>
                </c:pt>
                <c:pt idx="276">
                  <c:v>70082.001402143389</c:v>
                </c:pt>
                <c:pt idx="277">
                  <c:v>70224.240729924597</c:v>
                </c:pt>
                <c:pt idx="278">
                  <c:v>67433.621640151992</c:v>
                </c:pt>
                <c:pt idx="279">
                  <c:v>58137.96705237803</c:v>
                </c:pt>
                <c:pt idx="280">
                  <c:v>68927.363807628615</c:v>
                </c:pt>
                <c:pt idx="281">
                  <c:v>75728.197094993258</c:v>
                </c:pt>
                <c:pt idx="282">
                  <c:v>69936.334085218317</c:v>
                </c:pt>
                <c:pt idx="283">
                  <c:v>72090.540382327119</c:v>
                </c:pt>
                <c:pt idx="284">
                  <c:v>72063.57405657231</c:v>
                </c:pt>
                <c:pt idx="285">
                  <c:v>72705.01752971478</c:v>
                </c:pt>
                <c:pt idx="286">
                  <c:v>72926.917920912732</c:v>
                </c:pt>
                <c:pt idx="287">
                  <c:v>80444.433273443385</c:v>
                </c:pt>
                <c:pt idx="288">
                  <c:v>82696.894279566943</c:v>
                </c:pt>
                <c:pt idx="289">
                  <c:v>69802.680910625306</c:v>
                </c:pt>
                <c:pt idx="290">
                  <c:v>66988.179228083172</c:v>
                </c:pt>
                <c:pt idx="291">
                  <c:v>60520.793831675604</c:v>
                </c:pt>
                <c:pt idx="292">
                  <c:v>62092.421200739431</c:v>
                </c:pt>
                <c:pt idx="293">
                  <c:v>64213.942891085375</c:v>
                </c:pt>
                <c:pt idx="294">
                  <c:v>65150.496948874337</c:v>
                </c:pt>
                <c:pt idx="295">
                  <c:v>61809.184092188611</c:v>
                </c:pt>
                <c:pt idx="296">
                  <c:v>68857.763909103989</c:v>
                </c:pt>
                <c:pt idx="297">
                  <c:v>68959.54098104655</c:v>
                </c:pt>
                <c:pt idx="298">
                  <c:v>66439.131313126039</c:v>
                </c:pt>
                <c:pt idx="299">
                  <c:v>69553.743448354711</c:v>
                </c:pt>
                <c:pt idx="300">
                  <c:v>64955.898664169661</c:v>
                </c:pt>
                <c:pt idx="301">
                  <c:v>66954.751067136531</c:v>
                </c:pt>
                <c:pt idx="302">
                  <c:v>68077.224377261562</c:v>
                </c:pt>
                <c:pt idx="303">
                  <c:v>68629.673159191589</c:v>
                </c:pt>
                <c:pt idx="304">
                  <c:v>71405.655263592824</c:v>
                </c:pt>
                <c:pt idx="305">
                  <c:v>70390.734141668436</c:v>
                </c:pt>
                <c:pt idx="306">
                  <c:v>70832.477646465442</c:v>
                </c:pt>
                <c:pt idx="307">
                  <c:v>67286.853450207622</c:v>
                </c:pt>
                <c:pt idx="308">
                  <c:v>67694.691952087131</c:v>
                </c:pt>
                <c:pt idx="309">
                  <c:v>69341.155129263469</c:v>
                </c:pt>
                <c:pt idx="310">
                  <c:v>66495.026815033911</c:v>
                </c:pt>
                <c:pt idx="311">
                  <c:v>71606.002915589925</c:v>
                </c:pt>
                <c:pt idx="312">
                  <c:v>76585.311953013908</c:v>
                </c:pt>
                <c:pt idx="313">
                  <c:v>73494.787680865731</c:v>
                </c:pt>
                <c:pt idx="314">
                  <c:v>66058.230834226386</c:v>
                </c:pt>
                <c:pt idx="315">
                  <c:v>65662.782862858323</c:v>
                </c:pt>
                <c:pt idx="316">
                  <c:v>71784.474543171338</c:v>
                </c:pt>
                <c:pt idx="317">
                  <c:v>70848.190162154671</c:v>
                </c:pt>
                <c:pt idx="318">
                  <c:v>73889.813529559455</c:v>
                </c:pt>
                <c:pt idx="319">
                  <c:v>72638.260406229761</c:v>
                </c:pt>
                <c:pt idx="320">
                  <c:v>72316.605194707139</c:v>
                </c:pt>
                <c:pt idx="321">
                  <c:v>70424.62897072568</c:v>
                </c:pt>
                <c:pt idx="322">
                  <c:v>68991.742550027746</c:v>
                </c:pt>
                <c:pt idx="323">
                  <c:v>70527.232236369629</c:v>
                </c:pt>
                <c:pt idx="324">
                  <c:v>67826.5031213209</c:v>
                </c:pt>
                <c:pt idx="325">
                  <c:v>66954.961281421711</c:v>
                </c:pt>
                <c:pt idx="326">
                  <c:v>63828.018603275705</c:v>
                </c:pt>
                <c:pt idx="327">
                  <c:v>58717.399942621298</c:v>
                </c:pt>
                <c:pt idx="328">
                  <c:v>58582.104872100412</c:v>
                </c:pt>
                <c:pt idx="329">
                  <c:v>65790.410272739115</c:v>
                </c:pt>
                <c:pt idx="330">
                  <c:v>66600.724209892374</c:v>
                </c:pt>
                <c:pt idx="331">
                  <c:v>60335.109929273895</c:v>
                </c:pt>
                <c:pt idx="332">
                  <c:v>64167.138757314344</c:v>
                </c:pt>
                <c:pt idx="333">
                  <c:v>63964.17981792365</c:v>
                </c:pt>
                <c:pt idx="334">
                  <c:v>64730.36270265597</c:v>
                </c:pt>
                <c:pt idx="335">
                  <c:v>60304.197370033966</c:v>
                </c:pt>
                <c:pt idx="336">
                  <c:v>56898.792364637993</c:v>
                </c:pt>
                <c:pt idx="337">
                  <c:v>59182.87588572895</c:v>
                </c:pt>
                <c:pt idx="338">
                  <c:v>66142.122045841563</c:v>
                </c:pt>
                <c:pt idx="339">
                  <c:v>69264.293149793783</c:v>
                </c:pt>
                <c:pt idx="340">
                  <c:v>62910.439785671842</c:v>
                </c:pt>
                <c:pt idx="341">
                  <c:v>65919.630495643578</c:v>
                </c:pt>
                <c:pt idx="342">
                  <c:v>54832.282989974832</c:v>
                </c:pt>
                <c:pt idx="343">
                  <c:v>58316.373730600077</c:v>
                </c:pt>
                <c:pt idx="344">
                  <c:v>60451.639597309892</c:v>
                </c:pt>
                <c:pt idx="345">
                  <c:v>58834.348719160203</c:v>
                </c:pt>
                <c:pt idx="346">
                  <c:v>61552.286423095327</c:v>
                </c:pt>
                <c:pt idx="347">
                  <c:v>55439.989270135833</c:v>
                </c:pt>
                <c:pt idx="348">
                  <c:v>52923.309646405454</c:v>
                </c:pt>
                <c:pt idx="349">
                  <c:v>52177.111273047885</c:v>
                </c:pt>
                <c:pt idx="350">
                  <c:v>51710.209513371141</c:v>
                </c:pt>
                <c:pt idx="351">
                  <c:v>53264.466948518748</c:v>
                </c:pt>
                <c:pt idx="352">
                  <c:v>55091.299974119647</c:v>
                </c:pt>
                <c:pt idx="353">
                  <c:v>51629.526466511888</c:v>
                </c:pt>
                <c:pt idx="354">
                  <c:v>51081.495229868953</c:v>
                </c:pt>
                <c:pt idx="355">
                  <c:v>52621.581704273733</c:v>
                </c:pt>
                <c:pt idx="356">
                  <c:v>56294.752200024239</c:v>
                </c:pt>
                <c:pt idx="357">
                  <c:v>50696.785429258838</c:v>
                </c:pt>
                <c:pt idx="358">
                  <c:v>55731.367604412815</c:v>
                </c:pt>
                <c:pt idx="359">
                  <c:v>49631.969444391383</c:v>
                </c:pt>
                <c:pt idx="360">
                  <c:v>53229.52377402188</c:v>
                </c:pt>
                <c:pt idx="361">
                  <c:v>51317.075804014145</c:v>
                </c:pt>
                <c:pt idx="362">
                  <c:v>42356.095823513737</c:v>
                </c:pt>
                <c:pt idx="363">
                  <c:v>49589.769284955946</c:v>
                </c:pt>
                <c:pt idx="364">
                  <c:v>53191.846003799255</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X$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00.72160019816194</c:v>
                </c:pt>
                <c:pt idx="1">
                  <c:v>45.883425920427726</c:v>
                </c:pt>
                <c:pt idx="2">
                  <c:v>42.73454132246713</c:v>
                </c:pt>
                <c:pt idx="3">
                  <c:v>300.28205841990251</c:v>
                </c:pt>
                <c:pt idx="4">
                  <c:v>30.429020188289993</c:v>
                </c:pt>
                <c:pt idx="5">
                  <c:v>0</c:v>
                </c:pt>
                <c:pt idx="6">
                  <c:v>14.055634208648344</c:v>
                </c:pt>
                <c:pt idx="7">
                  <c:v>42.13689705279468</c:v>
                </c:pt>
                <c:pt idx="8">
                  <c:v>1163.9791354064953</c:v>
                </c:pt>
                <c:pt idx="9">
                  <c:v>269.21933080240046</c:v>
                </c:pt>
                <c:pt idx="10">
                  <c:v>635.91618479132433</c:v>
                </c:pt>
                <c:pt idx="11">
                  <c:v>318.7493624097541</c:v>
                </c:pt>
                <c:pt idx="12">
                  <c:v>67.46522822270596</c:v>
                </c:pt>
                <c:pt idx="13">
                  <c:v>71.007472456553032</c:v>
                </c:pt>
                <c:pt idx="14">
                  <c:v>310.09986296644217</c:v>
                </c:pt>
                <c:pt idx="15">
                  <c:v>77.512968571614437</c:v>
                </c:pt>
                <c:pt idx="16">
                  <c:v>76.725870678366007</c:v>
                </c:pt>
                <c:pt idx="17">
                  <c:v>706.87763373241989</c:v>
                </c:pt>
                <c:pt idx="18">
                  <c:v>162.46520538661395</c:v>
                </c:pt>
                <c:pt idx="19">
                  <c:v>549.93767788901982</c:v>
                </c:pt>
                <c:pt idx="20">
                  <c:v>391.85303356206464</c:v>
                </c:pt>
                <c:pt idx="21">
                  <c:v>552.98001047204946</c:v>
                </c:pt>
                <c:pt idx="22">
                  <c:v>542.86177520597539</c:v>
                </c:pt>
                <c:pt idx="23">
                  <c:v>482.39502878689416</c:v>
                </c:pt>
                <c:pt idx="24">
                  <c:v>785.55710225829546</c:v>
                </c:pt>
                <c:pt idx="25">
                  <c:v>671.54306720821342</c:v>
                </c:pt>
                <c:pt idx="26">
                  <c:v>654.04865973672361</c:v>
                </c:pt>
                <c:pt idx="27">
                  <c:v>665.71886650655654</c:v>
                </c:pt>
                <c:pt idx="28">
                  <c:v>663.6777615315948</c:v>
                </c:pt>
                <c:pt idx="29">
                  <c:v>465.18998321175866</c:v>
                </c:pt>
                <c:pt idx="30">
                  <c:v>653.52377122790085</c:v>
                </c:pt>
                <c:pt idx="31">
                  <c:v>904.29962634375181</c:v>
                </c:pt>
                <c:pt idx="32">
                  <c:v>721.67318545515434</c:v>
                </c:pt>
                <c:pt idx="33">
                  <c:v>671.75269346416644</c:v>
                </c:pt>
                <c:pt idx="34">
                  <c:v>681.27811070213727</c:v>
                </c:pt>
                <c:pt idx="35">
                  <c:v>714.87415764765001</c:v>
                </c:pt>
                <c:pt idx="36">
                  <c:v>777.45813564667787</c:v>
                </c:pt>
                <c:pt idx="37">
                  <c:v>1205.2519622582822</c:v>
                </c:pt>
                <c:pt idx="38">
                  <c:v>301.42354293179659</c:v>
                </c:pt>
                <c:pt idx="39">
                  <c:v>1205.4955875845869</c:v>
                </c:pt>
                <c:pt idx="40">
                  <c:v>792.12114651872992</c:v>
                </c:pt>
                <c:pt idx="41">
                  <c:v>664.66447951811301</c:v>
                </c:pt>
                <c:pt idx="42">
                  <c:v>676.91348634610847</c:v>
                </c:pt>
                <c:pt idx="43">
                  <c:v>688.0041666800164</c:v>
                </c:pt>
                <c:pt idx="44">
                  <c:v>670.81727702648311</c:v>
                </c:pt>
                <c:pt idx="45">
                  <c:v>1297.3521612236393</c:v>
                </c:pt>
                <c:pt idx="46">
                  <c:v>687.12355870594445</c:v>
                </c:pt>
                <c:pt idx="47">
                  <c:v>678.46956997441634</c:v>
                </c:pt>
                <c:pt idx="48">
                  <c:v>830.44255255308462</c:v>
                </c:pt>
                <c:pt idx="49">
                  <c:v>680.16219479652625</c:v>
                </c:pt>
                <c:pt idx="50">
                  <c:v>690.35088935983526</c:v>
                </c:pt>
                <c:pt idx="51">
                  <c:v>670.41894458092361</c:v>
                </c:pt>
                <c:pt idx="52">
                  <c:v>821.88028931904933</c:v>
                </c:pt>
                <c:pt idx="53">
                  <c:v>1075.462041010567</c:v>
                </c:pt>
                <c:pt idx="54">
                  <c:v>1463.9690624056502</c:v>
                </c:pt>
                <c:pt idx="55">
                  <c:v>1407.3013498153855</c:v>
                </c:pt>
                <c:pt idx="56">
                  <c:v>1416.8455013015348</c:v>
                </c:pt>
                <c:pt idx="57">
                  <c:v>1161.3463422576731</c:v>
                </c:pt>
                <c:pt idx="58">
                  <c:v>906.80961985303236</c:v>
                </c:pt>
                <c:pt idx="59">
                  <c:v>1106.4409511642218</c:v>
                </c:pt>
                <c:pt idx="60">
                  <c:v>1029.8979606585356</c:v>
                </c:pt>
                <c:pt idx="61">
                  <c:v>697.7809170417047</c:v>
                </c:pt>
                <c:pt idx="62">
                  <c:v>688.71942223065253</c:v>
                </c:pt>
                <c:pt idx="63">
                  <c:v>682.70875420644995</c:v>
                </c:pt>
                <c:pt idx="64">
                  <c:v>669.05155994513098</c:v>
                </c:pt>
                <c:pt idx="65">
                  <c:v>1082.4456768997547</c:v>
                </c:pt>
                <c:pt idx="66">
                  <c:v>905.15379940414914</c:v>
                </c:pt>
                <c:pt idx="67">
                  <c:v>1098.02778666733</c:v>
                </c:pt>
                <c:pt idx="68">
                  <c:v>1147.3837074090163</c:v>
                </c:pt>
                <c:pt idx="69">
                  <c:v>683.33039429350049</c:v>
                </c:pt>
                <c:pt idx="70">
                  <c:v>686.85020788199495</c:v>
                </c:pt>
                <c:pt idx="71">
                  <c:v>664.9564745042461</c:v>
                </c:pt>
                <c:pt idx="72">
                  <c:v>1053.0553239053249</c:v>
                </c:pt>
                <c:pt idx="73">
                  <c:v>676.7322547251714</c:v>
                </c:pt>
                <c:pt idx="74">
                  <c:v>919.75929869724837</c:v>
                </c:pt>
                <c:pt idx="75">
                  <c:v>687.37068572542023</c:v>
                </c:pt>
                <c:pt idx="76">
                  <c:v>695.64326588859558</c:v>
                </c:pt>
                <c:pt idx="77">
                  <c:v>671.15755553725114</c:v>
                </c:pt>
                <c:pt idx="78">
                  <c:v>687.09292251765555</c:v>
                </c:pt>
                <c:pt idx="79">
                  <c:v>914.14045915030977</c:v>
                </c:pt>
                <c:pt idx="80">
                  <c:v>664.45712138043007</c:v>
                </c:pt>
                <c:pt idx="81">
                  <c:v>782.08876867734341</c:v>
                </c:pt>
                <c:pt idx="82">
                  <c:v>674.72215114558639</c:v>
                </c:pt>
                <c:pt idx="83">
                  <c:v>743.81623380822043</c:v>
                </c:pt>
                <c:pt idx="84">
                  <c:v>840.94870176352674</c:v>
                </c:pt>
                <c:pt idx="85">
                  <c:v>749.55389482405769</c:v>
                </c:pt>
                <c:pt idx="86">
                  <c:v>757.242178043065</c:v>
                </c:pt>
                <c:pt idx="87">
                  <c:v>1317.5270457863471</c:v>
                </c:pt>
                <c:pt idx="88">
                  <c:v>1485.1182235913809</c:v>
                </c:pt>
                <c:pt idx="89">
                  <c:v>1504.2425519871986</c:v>
                </c:pt>
                <c:pt idx="90">
                  <c:v>1273.1594670799157</c:v>
                </c:pt>
                <c:pt idx="91">
                  <c:v>1245.0251652370509</c:v>
                </c:pt>
                <c:pt idx="92">
                  <c:v>980.87726313525263</c:v>
                </c:pt>
                <c:pt idx="93">
                  <c:v>1066.8806195225002</c:v>
                </c:pt>
                <c:pt idx="94">
                  <c:v>1407.116815025616</c:v>
                </c:pt>
                <c:pt idx="95">
                  <c:v>1539.1113625265318</c:v>
                </c:pt>
                <c:pt idx="96">
                  <c:v>2157.0013799094554</c:v>
                </c:pt>
                <c:pt idx="97">
                  <c:v>703.09357299520661</c:v>
                </c:pt>
                <c:pt idx="98">
                  <c:v>669.85721776030437</c:v>
                </c:pt>
                <c:pt idx="99">
                  <c:v>672.84316097893452</c:v>
                </c:pt>
                <c:pt idx="100">
                  <c:v>674.94835654192855</c:v>
                </c:pt>
                <c:pt idx="101">
                  <c:v>3872.4855827320184</c:v>
                </c:pt>
                <c:pt idx="102">
                  <c:v>5747.6945221134074</c:v>
                </c:pt>
                <c:pt idx="103">
                  <c:v>4759.4193825117927</c:v>
                </c:pt>
                <c:pt idx="104">
                  <c:v>5648.3141683867252</c:v>
                </c:pt>
                <c:pt idx="105">
                  <c:v>1769.365991112051</c:v>
                </c:pt>
                <c:pt idx="106">
                  <c:v>5107.0198666171555</c:v>
                </c:pt>
                <c:pt idx="107">
                  <c:v>5242.8587676855841</c:v>
                </c:pt>
                <c:pt idx="108">
                  <c:v>5318.1787266912934</c:v>
                </c:pt>
                <c:pt idx="109">
                  <c:v>4839.898480980426</c:v>
                </c:pt>
                <c:pt idx="110">
                  <c:v>4236.0783992895358</c:v>
                </c:pt>
                <c:pt idx="111">
                  <c:v>4314.8061312786858</c:v>
                </c:pt>
                <c:pt idx="112">
                  <c:v>4883.8130270514175</c:v>
                </c:pt>
                <c:pt idx="113">
                  <c:v>5098.9163162125333</c:v>
                </c:pt>
                <c:pt idx="114">
                  <c:v>5988.4619190458625</c:v>
                </c:pt>
                <c:pt idx="115">
                  <c:v>6116.7891673620088</c:v>
                </c:pt>
                <c:pt idx="116">
                  <c:v>4591.2613775831614</c:v>
                </c:pt>
                <c:pt idx="117">
                  <c:v>5274.3935843514091</c:v>
                </c:pt>
                <c:pt idx="118">
                  <c:v>5486.2204632731527</c:v>
                </c:pt>
                <c:pt idx="119">
                  <c:v>5680.8576627243319</c:v>
                </c:pt>
                <c:pt idx="120">
                  <c:v>5153.782514237555</c:v>
                </c:pt>
                <c:pt idx="121">
                  <c:v>4259.0672195986417</c:v>
                </c:pt>
                <c:pt idx="122">
                  <c:v>5715.1462937667502</c:v>
                </c:pt>
                <c:pt idx="123">
                  <c:v>5448.9400586813081</c:v>
                </c:pt>
                <c:pt idx="124">
                  <c:v>4063.8040299536824</c:v>
                </c:pt>
                <c:pt idx="125">
                  <c:v>3652.6793500156855</c:v>
                </c:pt>
                <c:pt idx="126">
                  <c:v>3967.2833179664326</c:v>
                </c:pt>
                <c:pt idx="127">
                  <c:v>4620.2044741701384</c:v>
                </c:pt>
                <c:pt idx="128">
                  <c:v>4700.0548247365232</c:v>
                </c:pt>
                <c:pt idx="129">
                  <c:v>4598.8650081462138</c:v>
                </c:pt>
                <c:pt idx="130">
                  <c:v>4039.6980699573387</c:v>
                </c:pt>
                <c:pt idx="131">
                  <c:v>3795.8780269811173</c:v>
                </c:pt>
                <c:pt idx="132">
                  <c:v>4259.2923931956248</c:v>
                </c:pt>
                <c:pt idx="133">
                  <c:v>4557.2662088199286</c:v>
                </c:pt>
                <c:pt idx="134">
                  <c:v>5127.9676441190377</c:v>
                </c:pt>
                <c:pt idx="135">
                  <c:v>5337.538847386887</c:v>
                </c:pt>
                <c:pt idx="136">
                  <c:v>5404.670333363546</c:v>
                </c:pt>
                <c:pt idx="137">
                  <c:v>4804.4922163157426</c:v>
                </c:pt>
                <c:pt idx="138">
                  <c:v>4262.9710263869038</c:v>
                </c:pt>
                <c:pt idx="139">
                  <c:v>3942.9946516406153</c:v>
                </c:pt>
                <c:pt idx="140">
                  <c:v>4013.8902235976598</c:v>
                </c:pt>
                <c:pt idx="141">
                  <c:v>4512.2917374003855</c:v>
                </c:pt>
                <c:pt idx="142">
                  <c:v>4860.4439842309166</c:v>
                </c:pt>
                <c:pt idx="143">
                  <c:v>4116.3188382838362</c:v>
                </c:pt>
                <c:pt idx="144">
                  <c:v>2352.2657709686123</c:v>
                </c:pt>
                <c:pt idx="145">
                  <c:v>691.80123562157837</c:v>
                </c:pt>
                <c:pt idx="146">
                  <c:v>736.09765511001513</c:v>
                </c:pt>
                <c:pt idx="147">
                  <c:v>678.43916263944607</c:v>
                </c:pt>
                <c:pt idx="148">
                  <c:v>895.47161278141209</c:v>
                </c:pt>
                <c:pt idx="149">
                  <c:v>662.19840869025711</c:v>
                </c:pt>
                <c:pt idx="150">
                  <c:v>680.39167183380255</c:v>
                </c:pt>
                <c:pt idx="151">
                  <c:v>851.97632637104675</c:v>
                </c:pt>
                <c:pt idx="152">
                  <c:v>697.44806817429981</c:v>
                </c:pt>
                <c:pt idx="153">
                  <c:v>683.7354276876124</c:v>
                </c:pt>
                <c:pt idx="154">
                  <c:v>681.67441904552663</c:v>
                </c:pt>
                <c:pt idx="155">
                  <c:v>903.83484210222139</c:v>
                </c:pt>
                <c:pt idx="156">
                  <c:v>971.96475123367179</c:v>
                </c:pt>
                <c:pt idx="157">
                  <c:v>676.34677001466684</c:v>
                </c:pt>
                <c:pt idx="158">
                  <c:v>675.67688842499729</c:v>
                </c:pt>
                <c:pt idx="159">
                  <c:v>676.69386905631586</c:v>
                </c:pt>
                <c:pt idx="160">
                  <c:v>668.79717184533888</c:v>
                </c:pt>
                <c:pt idx="161">
                  <c:v>679.83341545154531</c:v>
                </c:pt>
                <c:pt idx="162">
                  <c:v>811.80245226593456</c:v>
                </c:pt>
                <c:pt idx="163">
                  <c:v>684.37062737317774</c:v>
                </c:pt>
                <c:pt idx="164">
                  <c:v>731.92928077874842</c:v>
                </c:pt>
                <c:pt idx="165">
                  <c:v>2759.6990792999059</c:v>
                </c:pt>
                <c:pt idx="166">
                  <c:v>4092.4039328306494</c:v>
                </c:pt>
                <c:pt idx="167">
                  <c:v>3313.0565758463795</c:v>
                </c:pt>
                <c:pt idx="168">
                  <c:v>3164.7292796137149</c:v>
                </c:pt>
                <c:pt idx="169">
                  <c:v>4328.9356602526941</c:v>
                </c:pt>
                <c:pt idx="170">
                  <c:v>4702.8284322616564</c:v>
                </c:pt>
                <c:pt idx="171">
                  <c:v>4091.8303010887826</c:v>
                </c:pt>
                <c:pt idx="172">
                  <c:v>3837.7605268299435</c:v>
                </c:pt>
                <c:pt idx="173">
                  <c:v>4088.0613526315333</c:v>
                </c:pt>
                <c:pt idx="174">
                  <c:v>3335.2518923515372</c:v>
                </c:pt>
                <c:pt idx="175">
                  <c:v>2472.6858516860798</c:v>
                </c:pt>
                <c:pt idx="176">
                  <c:v>2391.4648301011325</c:v>
                </c:pt>
                <c:pt idx="177">
                  <c:v>3035.6172094428812</c:v>
                </c:pt>
                <c:pt idx="178">
                  <c:v>3762.2587580723575</c:v>
                </c:pt>
                <c:pt idx="179">
                  <c:v>3340.6649940620869</c:v>
                </c:pt>
                <c:pt idx="180">
                  <c:v>3678.089547905739</c:v>
                </c:pt>
                <c:pt idx="181">
                  <c:v>3326.2766267114039</c:v>
                </c:pt>
                <c:pt idx="182">
                  <c:v>3385.3211498204319</c:v>
                </c:pt>
                <c:pt idx="183">
                  <c:v>4978.2717538671341</c:v>
                </c:pt>
                <c:pt idx="184">
                  <c:v>5175.91357135413</c:v>
                </c:pt>
                <c:pt idx="185">
                  <c:v>4382.0000791343327</c:v>
                </c:pt>
                <c:pt idx="186">
                  <c:v>3674.0452626446358</c:v>
                </c:pt>
                <c:pt idx="187">
                  <c:v>3129.7465205757039</c:v>
                </c:pt>
                <c:pt idx="188">
                  <c:v>3208.5955475678725</c:v>
                </c:pt>
                <c:pt idx="189">
                  <c:v>3500.5140339463819</c:v>
                </c:pt>
                <c:pt idx="190">
                  <c:v>4618.6011137197784</c:v>
                </c:pt>
                <c:pt idx="191">
                  <c:v>4584.460852161913</c:v>
                </c:pt>
                <c:pt idx="192">
                  <c:v>4428.0528438304282</c:v>
                </c:pt>
                <c:pt idx="193">
                  <c:v>3875.7721765050451</c:v>
                </c:pt>
                <c:pt idx="194">
                  <c:v>3734.9196138880857</c:v>
                </c:pt>
                <c:pt idx="195">
                  <c:v>3950.0294734918562</c:v>
                </c:pt>
                <c:pt idx="196">
                  <c:v>4329.9018924198563</c:v>
                </c:pt>
                <c:pt idx="197">
                  <c:v>4093.21774560009</c:v>
                </c:pt>
                <c:pt idx="198">
                  <c:v>4562.0977648136441</c:v>
                </c:pt>
                <c:pt idx="199">
                  <c:v>3754.6203307349724</c:v>
                </c:pt>
                <c:pt idx="200">
                  <c:v>3751.5845912453788</c:v>
                </c:pt>
                <c:pt idx="201">
                  <c:v>4141.2331948837436</c:v>
                </c:pt>
                <c:pt idx="202">
                  <c:v>3218.3077317975058</c:v>
                </c:pt>
                <c:pt idx="203">
                  <c:v>3576.1848647326451</c:v>
                </c:pt>
                <c:pt idx="204">
                  <c:v>3434.1582522256108</c:v>
                </c:pt>
                <c:pt idx="205">
                  <c:v>3955.3966539729358</c:v>
                </c:pt>
                <c:pt idx="206">
                  <c:v>3051.7995402005999</c:v>
                </c:pt>
                <c:pt idx="207">
                  <c:v>4161.0845521682113</c:v>
                </c:pt>
                <c:pt idx="208">
                  <c:v>5295.7455665951702</c:v>
                </c:pt>
                <c:pt idx="209">
                  <c:v>4942.9549964355911</c:v>
                </c:pt>
                <c:pt idx="210">
                  <c:v>3988.0800326392327</c:v>
                </c:pt>
                <c:pt idx="211">
                  <c:v>5191.0562345539729</c:v>
                </c:pt>
                <c:pt idx="212">
                  <c:v>5263.3662810459273</c:v>
                </c:pt>
                <c:pt idx="213">
                  <c:v>4038.5331508442569</c:v>
                </c:pt>
                <c:pt idx="214">
                  <c:v>4493.1487891549032</c:v>
                </c:pt>
                <c:pt idx="215">
                  <c:v>6374.5677159984762</c:v>
                </c:pt>
                <c:pt idx="216">
                  <c:v>3959.9351632055818</c:v>
                </c:pt>
                <c:pt idx="217">
                  <c:v>4774.4035629619366</c:v>
                </c:pt>
                <c:pt idx="218">
                  <c:v>4835.2835353019655</c:v>
                </c:pt>
                <c:pt idx="219">
                  <c:v>4706.574832591944</c:v>
                </c:pt>
                <c:pt idx="220">
                  <c:v>4075.1320826054971</c:v>
                </c:pt>
                <c:pt idx="221">
                  <c:v>3404.9349920688037</c:v>
                </c:pt>
                <c:pt idx="222">
                  <c:v>3902.0981453654176</c:v>
                </c:pt>
                <c:pt idx="223">
                  <c:v>3144.1385832125425</c:v>
                </c:pt>
                <c:pt idx="224">
                  <c:v>4353.3303635229358</c:v>
                </c:pt>
                <c:pt idx="225">
                  <c:v>4557.8621053082725</c:v>
                </c:pt>
                <c:pt idx="226">
                  <c:v>5716.5560913430882</c:v>
                </c:pt>
                <c:pt idx="227">
                  <c:v>5168.5505314239908</c:v>
                </c:pt>
                <c:pt idx="228">
                  <c:v>5121.7816064322005</c:v>
                </c:pt>
                <c:pt idx="229">
                  <c:v>4187.1275832982774</c:v>
                </c:pt>
                <c:pt idx="230">
                  <c:v>4970.4663893745928</c:v>
                </c:pt>
                <c:pt idx="231">
                  <c:v>4131.1995963001791</c:v>
                </c:pt>
                <c:pt idx="232">
                  <c:v>3925.6784984290903</c:v>
                </c:pt>
                <c:pt idx="233">
                  <c:v>4118.025879002731</c:v>
                </c:pt>
                <c:pt idx="234">
                  <c:v>4925.485609952384</c:v>
                </c:pt>
                <c:pt idx="235">
                  <c:v>5150.8194191452294</c:v>
                </c:pt>
                <c:pt idx="236">
                  <c:v>4656.3527431034463</c:v>
                </c:pt>
                <c:pt idx="237">
                  <c:v>4415.2145336307722</c:v>
                </c:pt>
                <c:pt idx="238">
                  <c:v>3360.6878601926355</c:v>
                </c:pt>
                <c:pt idx="239">
                  <c:v>4135.3750719865848</c:v>
                </c:pt>
                <c:pt idx="240">
                  <c:v>4574.6426930444713</c:v>
                </c:pt>
                <c:pt idx="241">
                  <c:v>5040.8086294703662</c:v>
                </c:pt>
                <c:pt idx="242">
                  <c:v>5194.6645727546947</c:v>
                </c:pt>
                <c:pt idx="243">
                  <c:v>5396.4213309641273</c:v>
                </c:pt>
                <c:pt idx="244">
                  <c:v>5107.2899494681706</c:v>
                </c:pt>
                <c:pt idx="245">
                  <c:v>5402.6966097301502</c:v>
                </c:pt>
                <c:pt idx="246">
                  <c:v>5312.930206041664</c:v>
                </c:pt>
                <c:pt idx="247">
                  <c:v>4841.4276885267464</c:v>
                </c:pt>
                <c:pt idx="248">
                  <c:v>5230.2875032917145</c:v>
                </c:pt>
                <c:pt idx="249">
                  <c:v>6105.7144932397086</c:v>
                </c:pt>
                <c:pt idx="250">
                  <c:v>6347.5047909288787</c:v>
                </c:pt>
                <c:pt idx="251">
                  <c:v>5230.3226237623212</c:v>
                </c:pt>
                <c:pt idx="252">
                  <c:v>3402.7536928900181</c:v>
                </c:pt>
                <c:pt idx="253">
                  <c:v>2253.6560896724677</c:v>
                </c:pt>
                <c:pt idx="254">
                  <c:v>2293.1283480281259</c:v>
                </c:pt>
                <c:pt idx="255">
                  <c:v>2524.2209475869304</c:v>
                </c:pt>
                <c:pt idx="256">
                  <c:v>2766.6359255288985</c:v>
                </c:pt>
                <c:pt idx="257">
                  <c:v>2554.5032244002477</c:v>
                </c:pt>
                <c:pt idx="258">
                  <c:v>2432.1808305248001</c:v>
                </c:pt>
                <c:pt idx="259">
                  <c:v>1459.042520091793</c:v>
                </c:pt>
                <c:pt idx="260">
                  <c:v>1546.2891496682771</c:v>
                </c:pt>
                <c:pt idx="261">
                  <c:v>1652.7365619229636</c:v>
                </c:pt>
                <c:pt idx="262">
                  <c:v>1542.8336344404609</c:v>
                </c:pt>
                <c:pt idx="263">
                  <c:v>1997.7406747365314</c:v>
                </c:pt>
                <c:pt idx="264">
                  <c:v>3152.2663502707605</c:v>
                </c:pt>
                <c:pt idx="265">
                  <c:v>2279.5316559222506</c:v>
                </c:pt>
                <c:pt idx="266">
                  <c:v>2734.0394039172161</c:v>
                </c:pt>
                <c:pt idx="267">
                  <c:v>2075.9246574435724</c:v>
                </c:pt>
                <c:pt idx="268">
                  <c:v>2443.7838107264283</c:v>
                </c:pt>
                <c:pt idx="269">
                  <c:v>2690.9492649993285</c:v>
                </c:pt>
                <c:pt idx="270">
                  <c:v>2770.9554930914287</c:v>
                </c:pt>
                <c:pt idx="271">
                  <c:v>2766.9285963400425</c:v>
                </c:pt>
                <c:pt idx="272">
                  <c:v>2897.1822071245901</c:v>
                </c:pt>
                <c:pt idx="273">
                  <c:v>2775.8209608361399</c:v>
                </c:pt>
                <c:pt idx="274">
                  <c:v>3009.200162495873</c:v>
                </c:pt>
                <c:pt idx="275">
                  <c:v>3647.6584608232797</c:v>
                </c:pt>
                <c:pt idx="276">
                  <c:v>3411.0807276526948</c:v>
                </c:pt>
                <c:pt idx="277">
                  <c:v>3667.1733543132882</c:v>
                </c:pt>
                <c:pt idx="278">
                  <c:v>2224.835073391549</c:v>
                </c:pt>
                <c:pt idx="279">
                  <c:v>1997.4303196687165</c:v>
                </c:pt>
                <c:pt idx="280">
                  <c:v>2008.2146189209866</c:v>
                </c:pt>
                <c:pt idx="281">
                  <c:v>1980.6399578571561</c:v>
                </c:pt>
                <c:pt idx="282">
                  <c:v>2872.3417616020934</c:v>
                </c:pt>
                <c:pt idx="283">
                  <c:v>3641.5072451563583</c:v>
                </c:pt>
                <c:pt idx="284">
                  <c:v>3212.6357622534297</c:v>
                </c:pt>
                <c:pt idx="285">
                  <c:v>3646.4899457349547</c:v>
                </c:pt>
                <c:pt idx="286">
                  <c:v>3781.2228772701078</c:v>
                </c:pt>
                <c:pt idx="287">
                  <c:v>5703.1450985439897</c:v>
                </c:pt>
                <c:pt idx="288">
                  <c:v>5991.231247658653</c:v>
                </c:pt>
                <c:pt idx="289">
                  <c:v>4716.7216892576853</c:v>
                </c:pt>
                <c:pt idx="290">
                  <c:v>4807.540346456417</c:v>
                </c:pt>
                <c:pt idx="291">
                  <c:v>3930.1176734447395</c:v>
                </c:pt>
                <c:pt idx="292">
                  <c:v>3886.7090202050917</c:v>
                </c:pt>
                <c:pt idx="293">
                  <c:v>3260.0467723588818</c:v>
                </c:pt>
                <c:pt idx="294">
                  <c:v>3342.5178821101908</c:v>
                </c:pt>
                <c:pt idx="295">
                  <c:v>3126.61768270225</c:v>
                </c:pt>
                <c:pt idx="296">
                  <c:v>4390.7340268691732</c:v>
                </c:pt>
                <c:pt idx="297">
                  <c:v>3892.1773950667562</c:v>
                </c:pt>
                <c:pt idx="298">
                  <c:v>3160.4358928039378</c:v>
                </c:pt>
                <c:pt idx="299">
                  <c:v>4101.0649947971297</c:v>
                </c:pt>
                <c:pt idx="300">
                  <c:v>3405.7108291076588</c:v>
                </c:pt>
                <c:pt idx="301">
                  <c:v>3393.1842331307776</c:v>
                </c:pt>
                <c:pt idx="302">
                  <c:v>3209.5153846949424</c:v>
                </c:pt>
                <c:pt idx="303">
                  <c:v>3673.7723049527031</c:v>
                </c:pt>
                <c:pt idx="304">
                  <c:v>4070.4622731305631</c:v>
                </c:pt>
                <c:pt idx="305">
                  <c:v>4014.3880338964841</c:v>
                </c:pt>
                <c:pt idx="306">
                  <c:v>3740.6674141795997</c:v>
                </c:pt>
                <c:pt idx="307">
                  <c:v>4281.450598271671</c:v>
                </c:pt>
                <c:pt idx="308">
                  <c:v>4377.154471193081</c:v>
                </c:pt>
                <c:pt idx="309">
                  <c:v>4204.7887430139199</c:v>
                </c:pt>
                <c:pt idx="310">
                  <c:v>3594.7121246386787</c:v>
                </c:pt>
                <c:pt idx="311">
                  <c:v>4810.3212569259649</c:v>
                </c:pt>
                <c:pt idx="312">
                  <c:v>6254.1786117134279</c:v>
                </c:pt>
                <c:pt idx="313">
                  <c:v>4287.2188041456993</c:v>
                </c:pt>
                <c:pt idx="314">
                  <c:v>3173.8349343755967</c:v>
                </c:pt>
                <c:pt idx="315">
                  <c:v>3379.124965174979</c:v>
                </c:pt>
                <c:pt idx="316">
                  <c:v>3714.8071359646415</c:v>
                </c:pt>
                <c:pt idx="317">
                  <c:v>4011.9744677695999</c:v>
                </c:pt>
                <c:pt idx="318">
                  <c:v>4824.9622565887703</c:v>
                </c:pt>
                <c:pt idx="319">
                  <c:v>5561.823119349624</c:v>
                </c:pt>
                <c:pt idx="320">
                  <c:v>4928.2855668035645</c:v>
                </c:pt>
                <c:pt idx="321">
                  <c:v>4019.2237560066974</c:v>
                </c:pt>
                <c:pt idx="322">
                  <c:v>4439.8532402952742</c:v>
                </c:pt>
                <c:pt idx="323">
                  <c:v>4806.7974259873636</c:v>
                </c:pt>
                <c:pt idx="324">
                  <c:v>6987.6579076868975</c:v>
                </c:pt>
                <c:pt idx="325">
                  <c:v>6844.6029801076647</c:v>
                </c:pt>
                <c:pt idx="326">
                  <c:v>5403.2543324683547</c:v>
                </c:pt>
                <c:pt idx="327">
                  <c:v>3727.7694107260377</c:v>
                </c:pt>
                <c:pt idx="328">
                  <c:v>3584.8309863389622</c:v>
                </c:pt>
                <c:pt idx="329">
                  <c:v>4793.6563581345672</c:v>
                </c:pt>
                <c:pt idx="330">
                  <c:v>4114.8466477291386</c:v>
                </c:pt>
                <c:pt idx="331">
                  <c:v>3398.3463917972153</c:v>
                </c:pt>
                <c:pt idx="332">
                  <c:v>3686.9369369196661</c:v>
                </c:pt>
                <c:pt idx="333">
                  <c:v>3823.1890403300195</c:v>
                </c:pt>
                <c:pt idx="334">
                  <c:v>4206.3070163775137</c:v>
                </c:pt>
                <c:pt idx="335">
                  <c:v>4512.2268508019824</c:v>
                </c:pt>
                <c:pt idx="336">
                  <c:v>4416.0091678321842</c:v>
                </c:pt>
                <c:pt idx="337">
                  <c:v>4186.732250038408</c:v>
                </c:pt>
                <c:pt idx="338">
                  <c:v>3852.2883924940506</c:v>
                </c:pt>
                <c:pt idx="339">
                  <c:v>4466.2169003929775</c:v>
                </c:pt>
                <c:pt idx="340">
                  <c:v>4412.7972590425679</c:v>
                </c:pt>
                <c:pt idx="341">
                  <c:v>4437.1885198234859</c:v>
                </c:pt>
                <c:pt idx="342">
                  <c:v>3983.9079171183307</c:v>
                </c:pt>
                <c:pt idx="343">
                  <c:v>4577.5086472335061</c:v>
                </c:pt>
                <c:pt idx="344">
                  <c:v>4689.1963634910981</c:v>
                </c:pt>
                <c:pt idx="345">
                  <c:v>4487.6353503628134</c:v>
                </c:pt>
                <c:pt idx="346">
                  <c:v>4561.3406590604791</c:v>
                </c:pt>
                <c:pt idx="347">
                  <c:v>4637.727732292542</c:v>
                </c:pt>
                <c:pt idx="348">
                  <c:v>4728.7109270925594</c:v>
                </c:pt>
                <c:pt idx="349">
                  <c:v>3761.5064920072768</c:v>
                </c:pt>
                <c:pt idx="350">
                  <c:v>3571.2201911704133</c:v>
                </c:pt>
                <c:pt idx="351">
                  <c:v>3638.624287593113</c:v>
                </c:pt>
                <c:pt idx="352">
                  <c:v>4242.0956968759629</c:v>
                </c:pt>
                <c:pt idx="353">
                  <c:v>5319.0913390846781</c:v>
                </c:pt>
                <c:pt idx="354">
                  <c:v>4444.8715935001046</c:v>
                </c:pt>
                <c:pt idx="355">
                  <c:v>3506.5540151028999</c:v>
                </c:pt>
                <c:pt idx="356">
                  <c:v>3948.71261259121</c:v>
                </c:pt>
                <c:pt idx="357">
                  <c:v>3641.4074650788421</c:v>
                </c:pt>
                <c:pt idx="358">
                  <c:v>4963.1972500992724</c:v>
                </c:pt>
                <c:pt idx="359">
                  <c:v>3310.9987609667237</c:v>
                </c:pt>
                <c:pt idx="360">
                  <c:v>3852.8325531377591</c:v>
                </c:pt>
                <c:pt idx="361">
                  <c:v>3736.6680681471998</c:v>
                </c:pt>
                <c:pt idx="362">
                  <c:v>3838.227184338301</c:v>
                </c:pt>
                <c:pt idx="363">
                  <c:v>4161.3563226331089</c:v>
                </c:pt>
                <c:pt idx="364">
                  <c:v>4301.8193661233026</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Y$2</c:f>
              <c:strCache>
                <c:ptCount val="1"/>
                <c:pt idx="0">
                  <c:v>Petroleum</c:v>
                </c:pt>
              </c:strCache>
            </c:strRef>
          </c:tx>
          <c:spPr>
            <a:solidFill>
              <a:srgbClr val="7D6D9B"/>
            </a:solidFill>
            <a:ln>
              <a:noFill/>
            </a:ln>
            <a:effectLst/>
          </c:spPr>
          <c:invertIfNegative val="0"/>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Z$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91.41321490556172</c:v>
                </c:pt>
                <c:pt idx="1">
                  <c:v>186.27751095608406</c:v>
                </c:pt>
                <c:pt idx="2">
                  <c:v>200.24582636730918</c:v>
                </c:pt>
                <c:pt idx="3">
                  <c:v>198.70711351085083</c:v>
                </c:pt>
                <c:pt idx="4">
                  <c:v>234.76361867106127</c:v>
                </c:pt>
                <c:pt idx="5">
                  <c:v>197.47481100676089</c:v>
                </c:pt>
                <c:pt idx="6">
                  <c:v>205.78119599378883</c:v>
                </c:pt>
                <c:pt idx="7">
                  <c:v>214.9068956186712</c:v>
                </c:pt>
                <c:pt idx="8">
                  <c:v>117.93468018871691</c:v>
                </c:pt>
                <c:pt idx="9">
                  <c:v>182.12764900987847</c:v>
                </c:pt>
                <c:pt idx="10">
                  <c:v>146.77721987903857</c:v>
                </c:pt>
                <c:pt idx="11">
                  <c:v>153.43831449574105</c:v>
                </c:pt>
                <c:pt idx="12">
                  <c:v>198.61385818621704</c:v>
                </c:pt>
                <c:pt idx="13">
                  <c:v>196.6954629366067</c:v>
                </c:pt>
                <c:pt idx="14">
                  <c:v>184.89200327580991</c:v>
                </c:pt>
                <c:pt idx="15">
                  <c:v>182.37410951069648</c:v>
                </c:pt>
                <c:pt idx="16">
                  <c:v>198.63384147006718</c:v>
                </c:pt>
                <c:pt idx="17">
                  <c:v>142.23435335044746</c:v>
                </c:pt>
                <c:pt idx="18">
                  <c:v>138.93045042056301</c:v>
                </c:pt>
                <c:pt idx="19">
                  <c:v>170.32418934908176</c:v>
                </c:pt>
                <c:pt idx="20">
                  <c:v>190.78707201159165</c:v>
                </c:pt>
                <c:pt idx="21">
                  <c:v>181.25504561509044</c:v>
                </c:pt>
                <c:pt idx="22">
                  <c:v>200.27247074577599</c:v>
                </c:pt>
                <c:pt idx="23">
                  <c:v>193.64468160215702</c:v>
                </c:pt>
                <c:pt idx="24">
                  <c:v>191.84618605564737</c:v>
                </c:pt>
                <c:pt idx="25">
                  <c:v>207.95271283883383</c:v>
                </c:pt>
                <c:pt idx="26">
                  <c:v>189.68799139983571</c:v>
                </c:pt>
                <c:pt idx="27">
                  <c:v>163.39665094771115</c:v>
                </c:pt>
                <c:pt idx="28">
                  <c:v>186.62388787615265</c:v>
                </c:pt>
                <c:pt idx="29">
                  <c:v>221.83443402004181</c:v>
                </c:pt>
                <c:pt idx="30">
                  <c:v>245.92761324865461</c:v>
                </c:pt>
                <c:pt idx="31">
                  <c:v>192.45900676038403</c:v>
                </c:pt>
                <c:pt idx="32">
                  <c:v>256.53873697306159</c:v>
                </c:pt>
                <c:pt idx="33">
                  <c:v>254.54040858805084</c:v>
                </c:pt>
                <c:pt idx="34">
                  <c:v>156.6889286686918</c:v>
                </c:pt>
                <c:pt idx="35">
                  <c:v>222.68039303636294</c:v>
                </c:pt>
                <c:pt idx="36">
                  <c:v>229.12167153071425</c:v>
                </c:pt>
                <c:pt idx="37">
                  <c:v>155.90291950392091</c:v>
                </c:pt>
                <c:pt idx="38">
                  <c:v>232.69867933988348</c:v>
                </c:pt>
                <c:pt idx="39">
                  <c:v>176.9986061550176</c:v>
                </c:pt>
                <c:pt idx="40">
                  <c:v>206.53389968547629</c:v>
                </c:pt>
                <c:pt idx="41">
                  <c:v>196.66881855813992</c:v>
                </c:pt>
                <c:pt idx="42">
                  <c:v>223.85274568890262</c:v>
                </c:pt>
                <c:pt idx="43">
                  <c:v>237.88767204629465</c:v>
                </c:pt>
                <c:pt idx="44">
                  <c:v>226.38396164324953</c:v>
                </c:pt>
                <c:pt idx="45">
                  <c:v>167.40662990696606</c:v>
                </c:pt>
                <c:pt idx="46">
                  <c:v>185.35827989897916</c:v>
                </c:pt>
                <c:pt idx="47">
                  <c:v>226.31068960246583</c:v>
                </c:pt>
                <c:pt idx="48">
                  <c:v>168.61228803258913</c:v>
                </c:pt>
                <c:pt idx="49">
                  <c:v>167.10021955459771</c:v>
                </c:pt>
                <c:pt idx="50">
                  <c:v>185.01856407352736</c:v>
                </c:pt>
                <c:pt idx="51">
                  <c:v>192.99189432972017</c:v>
                </c:pt>
                <c:pt idx="52">
                  <c:v>196.87531249125763</c:v>
                </c:pt>
                <c:pt idx="53">
                  <c:v>208.47893931355338</c:v>
                </c:pt>
                <c:pt idx="54">
                  <c:v>195.30329416171591</c:v>
                </c:pt>
                <c:pt idx="55">
                  <c:v>223.35982468726658</c:v>
                </c:pt>
                <c:pt idx="56">
                  <c:v>215.29323910644001</c:v>
                </c:pt>
                <c:pt idx="57">
                  <c:v>256.4721260268945</c:v>
                </c:pt>
                <c:pt idx="58">
                  <c:v>255.39302869898876</c:v>
                </c:pt>
                <c:pt idx="59">
                  <c:v>229.98095273626888</c:v>
                </c:pt>
                <c:pt idx="60">
                  <c:v>215.06676188947205</c:v>
                </c:pt>
                <c:pt idx="61">
                  <c:v>269.74768759798258</c:v>
                </c:pt>
                <c:pt idx="62">
                  <c:v>273.05159052786695</c:v>
                </c:pt>
                <c:pt idx="63">
                  <c:v>273.79763312493759</c:v>
                </c:pt>
                <c:pt idx="64">
                  <c:v>266.75685611508311</c:v>
                </c:pt>
                <c:pt idx="65">
                  <c:v>219.76949468886403</c:v>
                </c:pt>
                <c:pt idx="66">
                  <c:v>253.12159543469318</c:v>
                </c:pt>
                <c:pt idx="67">
                  <c:v>231.8260759450954</c:v>
                </c:pt>
                <c:pt idx="68">
                  <c:v>240.33895486524113</c:v>
                </c:pt>
                <c:pt idx="69">
                  <c:v>230.34731294018749</c:v>
                </c:pt>
                <c:pt idx="70">
                  <c:v>220.56882604286827</c:v>
                </c:pt>
                <c:pt idx="71">
                  <c:v>236.80191362377221</c:v>
                </c:pt>
                <c:pt idx="72">
                  <c:v>218.46392014399035</c:v>
                </c:pt>
                <c:pt idx="73">
                  <c:v>249.52460434167384</c:v>
                </c:pt>
                <c:pt idx="74">
                  <c:v>225.11169257145937</c:v>
                </c:pt>
                <c:pt idx="75">
                  <c:v>202.90360311937337</c:v>
                </c:pt>
                <c:pt idx="76">
                  <c:v>198.5272639561999</c:v>
                </c:pt>
                <c:pt idx="77">
                  <c:v>238.27401553406341</c:v>
                </c:pt>
                <c:pt idx="78">
                  <c:v>201.97771096765177</c:v>
                </c:pt>
                <c:pt idx="79">
                  <c:v>210.34404580623004</c:v>
                </c:pt>
                <c:pt idx="80">
                  <c:v>186.9902480800713</c:v>
                </c:pt>
                <c:pt idx="81">
                  <c:v>197.58138852062814</c:v>
                </c:pt>
                <c:pt idx="82">
                  <c:v>207.73955781109939</c:v>
                </c:pt>
                <c:pt idx="83">
                  <c:v>239.25985753733536</c:v>
                </c:pt>
                <c:pt idx="84">
                  <c:v>240.18574968905702</c:v>
                </c:pt>
                <c:pt idx="85">
                  <c:v>240.49216004142539</c:v>
                </c:pt>
                <c:pt idx="86">
                  <c:v>256.96504702853053</c:v>
                </c:pt>
                <c:pt idx="87">
                  <c:v>216.57883036746355</c:v>
                </c:pt>
                <c:pt idx="88">
                  <c:v>206.0876063461572</c:v>
                </c:pt>
                <c:pt idx="89">
                  <c:v>208.91857155825576</c:v>
                </c:pt>
                <c:pt idx="90">
                  <c:v>191.25334863476084</c:v>
                </c:pt>
                <c:pt idx="91">
                  <c:v>179.2234117569962</c:v>
                </c:pt>
                <c:pt idx="92">
                  <c:v>249.89096454559254</c:v>
                </c:pt>
                <c:pt idx="93">
                  <c:v>203.33657426945905</c:v>
                </c:pt>
                <c:pt idx="94">
                  <c:v>208.23247881273537</c:v>
                </c:pt>
                <c:pt idx="95">
                  <c:v>220.56882604286827</c:v>
                </c:pt>
                <c:pt idx="96">
                  <c:v>225.29820322072706</c:v>
                </c:pt>
                <c:pt idx="97">
                  <c:v>238.46052618333107</c:v>
                </c:pt>
                <c:pt idx="98">
                  <c:v>230.12083572321964</c:v>
                </c:pt>
                <c:pt idx="99">
                  <c:v>204.00268373112928</c:v>
                </c:pt>
                <c:pt idx="100">
                  <c:v>236.47551998755378</c:v>
                </c:pt>
                <c:pt idx="101">
                  <c:v>217.36483953223441</c:v>
                </c:pt>
                <c:pt idx="102">
                  <c:v>187.74295177175864</c:v>
                </c:pt>
                <c:pt idx="103">
                  <c:v>235.29650624039743</c:v>
                </c:pt>
                <c:pt idx="104">
                  <c:v>198.33409221231554</c:v>
                </c:pt>
                <c:pt idx="105">
                  <c:v>184.43238774725748</c:v>
                </c:pt>
                <c:pt idx="106">
                  <c:v>222.7403428879133</c:v>
                </c:pt>
                <c:pt idx="107">
                  <c:v>220.49555400208459</c:v>
                </c:pt>
                <c:pt idx="108">
                  <c:v>229.16829919303117</c:v>
                </c:pt>
                <c:pt idx="109">
                  <c:v>285.45454870416688</c:v>
                </c:pt>
                <c:pt idx="110">
                  <c:v>215.3864944310738</c:v>
                </c:pt>
                <c:pt idx="111">
                  <c:v>225.8910406416135</c:v>
                </c:pt>
                <c:pt idx="112">
                  <c:v>187.56310221710768</c:v>
                </c:pt>
                <c:pt idx="113">
                  <c:v>239.61955664663731</c:v>
                </c:pt>
                <c:pt idx="114">
                  <c:v>233.91765965473996</c:v>
                </c:pt>
                <c:pt idx="115">
                  <c:v>251.20320018508289</c:v>
                </c:pt>
                <c:pt idx="116">
                  <c:v>299.72927446776026</c:v>
                </c:pt>
                <c:pt idx="117">
                  <c:v>234.63705787334393</c:v>
                </c:pt>
                <c:pt idx="118">
                  <c:v>222.01428357469271</c:v>
                </c:pt>
                <c:pt idx="119">
                  <c:v>180.96861854657226</c:v>
                </c:pt>
                <c:pt idx="120">
                  <c:v>208.35903961045275</c:v>
                </c:pt>
                <c:pt idx="121">
                  <c:v>182.84038613386562</c:v>
                </c:pt>
                <c:pt idx="122">
                  <c:v>183.90616127253799</c:v>
                </c:pt>
                <c:pt idx="123">
                  <c:v>201.53141762833272</c:v>
                </c:pt>
                <c:pt idx="124">
                  <c:v>197.75457698066242</c:v>
                </c:pt>
                <c:pt idx="125">
                  <c:v>205.43481907372035</c:v>
                </c:pt>
                <c:pt idx="126">
                  <c:v>224.93850411142512</c:v>
                </c:pt>
                <c:pt idx="127">
                  <c:v>212.55552921897532</c:v>
                </c:pt>
                <c:pt idx="128">
                  <c:v>217.42478938378477</c:v>
                </c:pt>
                <c:pt idx="129">
                  <c:v>214.60048526630294</c:v>
                </c:pt>
                <c:pt idx="130">
                  <c:v>239.39974052428613</c:v>
                </c:pt>
                <c:pt idx="131">
                  <c:v>225.8577351685301</c:v>
                </c:pt>
                <c:pt idx="132">
                  <c:v>201.38487354676525</c:v>
                </c:pt>
                <c:pt idx="133">
                  <c:v>232.20575833824748</c:v>
                </c:pt>
                <c:pt idx="134">
                  <c:v>218.55717546862417</c:v>
                </c:pt>
                <c:pt idx="135">
                  <c:v>232.26570818979781</c:v>
                </c:pt>
                <c:pt idx="136">
                  <c:v>237.85436657321122</c:v>
                </c:pt>
                <c:pt idx="137">
                  <c:v>207.51974168874818</c:v>
                </c:pt>
                <c:pt idx="138">
                  <c:v>228.88853321912961</c:v>
                </c:pt>
                <c:pt idx="139">
                  <c:v>234.49051379177641</c:v>
                </c:pt>
                <c:pt idx="140">
                  <c:v>238.62039245413203</c:v>
                </c:pt>
                <c:pt idx="141">
                  <c:v>233.49134959927105</c:v>
                </c:pt>
                <c:pt idx="142">
                  <c:v>218.05759337237151</c:v>
                </c:pt>
                <c:pt idx="143">
                  <c:v>238.58708698104846</c:v>
                </c:pt>
                <c:pt idx="144">
                  <c:v>253.50793892246196</c:v>
                </c:pt>
                <c:pt idx="145">
                  <c:v>237.74112796472724</c:v>
                </c:pt>
                <c:pt idx="146">
                  <c:v>144.95874104867877</c:v>
                </c:pt>
                <c:pt idx="147">
                  <c:v>151.47329158381373</c:v>
                </c:pt>
                <c:pt idx="148">
                  <c:v>152.07279009931702</c:v>
                </c:pt>
                <c:pt idx="149">
                  <c:v>185.73130119751454</c:v>
                </c:pt>
                <c:pt idx="150">
                  <c:v>210.05095764309516</c:v>
                </c:pt>
                <c:pt idx="151">
                  <c:v>152.94539349410505</c:v>
                </c:pt>
                <c:pt idx="152">
                  <c:v>145.53159518571522</c:v>
                </c:pt>
                <c:pt idx="153">
                  <c:v>186.04437264449953</c:v>
                </c:pt>
                <c:pt idx="154">
                  <c:v>172.7488277895614</c:v>
                </c:pt>
                <c:pt idx="155">
                  <c:v>137.3983986587215</c:v>
                </c:pt>
                <c:pt idx="156">
                  <c:v>167.73968463780116</c:v>
                </c:pt>
                <c:pt idx="157">
                  <c:v>169.10520903422514</c:v>
                </c:pt>
                <c:pt idx="158">
                  <c:v>203.24998003944199</c:v>
                </c:pt>
                <c:pt idx="159">
                  <c:v>182.20758214527888</c:v>
                </c:pt>
                <c:pt idx="160">
                  <c:v>185.48484069669647</c:v>
                </c:pt>
                <c:pt idx="161">
                  <c:v>113.5050522686098</c:v>
                </c:pt>
                <c:pt idx="162">
                  <c:v>141.93460409269588</c:v>
                </c:pt>
                <c:pt idx="163">
                  <c:v>133.80140756570214</c:v>
                </c:pt>
                <c:pt idx="164">
                  <c:v>223.53301314730086</c:v>
                </c:pt>
                <c:pt idx="165">
                  <c:v>159.32672213690594</c:v>
                </c:pt>
                <c:pt idx="166">
                  <c:v>147.0303414744732</c:v>
                </c:pt>
                <c:pt idx="167">
                  <c:v>128.85221426549228</c:v>
                </c:pt>
                <c:pt idx="168">
                  <c:v>158.60732391830214</c:v>
                </c:pt>
                <c:pt idx="169">
                  <c:v>119.73317573522658</c:v>
                </c:pt>
                <c:pt idx="170">
                  <c:v>97.638324891624563</c:v>
                </c:pt>
                <c:pt idx="171">
                  <c:v>96.898943389170554</c:v>
                </c:pt>
                <c:pt idx="172">
                  <c:v>122.477546717308</c:v>
                </c:pt>
                <c:pt idx="173">
                  <c:v>106.62414152955617</c:v>
                </c:pt>
                <c:pt idx="174">
                  <c:v>98.450978434862236</c:v>
                </c:pt>
                <c:pt idx="175">
                  <c:v>119.24025473359059</c:v>
                </c:pt>
                <c:pt idx="176">
                  <c:v>160.49907478944556</c:v>
                </c:pt>
                <c:pt idx="177">
                  <c:v>207.04014287634564</c:v>
                </c:pt>
                <c:pt idx="178">
                  <c:v>172.70886122186121</c:v>
                </c:pt>
                <c:pt idx="179">
                  <c:v>209.14504877522367</c:v>
                </c:pt>
                <c:pt idx="180">
                  <c:v>192.13261312416563</c:v>
                </c:pt>
                <c:pt idx="181">
                  <c:v>182.83372503924889</c:v>
                </c:pt>
                <c:pt idx="182">
                  <c:v>149.90793434888872</c:v>
                </c:pt>
                <c:pt idx="183">
                  <c:v>101.01549986229267</c:v>
                </c:pt>
                <c:pt idx="184">
                  <c:v>106.39100321797156</c:v>
                </c:pt>
                <c:pt idx="185">
                  <c:v>214.25410834623437</c:v>
                </c:pt>
                <c:pt idx="186">
                  <c:v>161.95119341588676</c:v>
                </c:pt>
                <c:pt idx="187">
                  <c:v>199.83283850107358</c:v>
                </c:pt>
                <c:pt idx="188">
                  <c:v>182.28751528067934</c:v>
                </c:pt>
                <c:pt idx="189">
                  <c:v>214.06759769696669</c:v>
                </c:pt>
                <c:pt idx="190">
                  <c:v>199.599700189489</c:v>
                </c:pt>
                <c:pt idx="191">
                  <c:v>166.98698094611379</c:v>
                </c:pt>
                <c:pt idx="192">
                  <c:v>148.42917134398076</c:v>
                </c:pt>
                <c:pt idx="193">
                  <c:v>170.26423949753135</c:v>
                </c:pt>
                <c:pt idx="194">
                  <c:v>158.02114759203232</c:v>
                </c:pt>
                <c:pt idx="195">
                  <c:v>137.74477557879001</c:v>
                </c:pt>
                <c:pt idx="196">
                  <c:v>105.51173872856685</c:v>
                </c:pt>
                <c:pt idx="197">
                  <c:v>140.14276964080292</c:v>
                </c:pt>
                <c:pt idx="198">
                  <c:v>165.78798391510733</c:v>
                </c:pt>
                <c:pt idx="199">
                  <c:v>179.70967166401547</c:v>
                </c:pt>
                <c:pt idx="200">
                  <c:v>216.93852947676544</c:v>
                </c:pt>
                <c:pt idx="201">
                  <c:v>156.90874479104298</c:v>
                </c:pt>
                <c:pt idx="202">
                  <c:v>184.81873123502629</c:v>
                </c:pt>
                <c:pt idx="203">
                  <c:v>156.85545603410938</c:v>
                </c:pt>
                <c:pt idx="204">
                  <c:v>245.50130319318561</c:v>
                </c:pt>
                <c:pt idx="205">
                  <c:v>189.96109627912054</c:v>
                </c:pt>
                <c:pt idx="206">
                  <c:v>173.47488710278202</c:v>
                </c:pt>
                <c:pt idx="207">
                  <c:v>165.3816571434885</c:v>
                </c:pt>
                <c:pt idx="208">
                  <c:v>132.01623420842591</c:v>
                </c:pt>
                <c:pt idx="209">
                  <c:v>136.07950192461439</c:v>
                </c:pt>
                <c:pt idx="210">
                  <c:v>188.57558859884645</c:v>
                </c:pt>
                <c:pt idx="211">
                  <c:v>173.82126402285047</c:v>
                </c:pt>
                <c:pt idx="212">
                  <c:v>181.58810034592557</c:v>
                </c:pt>
                <c:pt idx="213">
                  <c:v>188.08266759721045</c:v>
                </c:pt>
                <c:pt idx="214">
                  <c:v>183.47319012245234</c:v>
                </c:pt>
                <c:pt idx="215">
                  <c:v>162.69723601295743</c:v>
                </c:pt>
                <c:pt idx="216">
                  <c:v>185.63804587288067</c:v>
                </c:pt>
                <c:pt idx="217">
                  <c:v>163.86292757088034</c:v>
                </c:pt>
                <c:pt idx="218">
                  <c:v>133.32180875329959</c:v>
                </c:pt>
                <c:pt idx="219">
                  <c:v>154.05779629509433</c:v>
                </c:pt>
                <c:pt idx="220">
                  <c:v>195.30995525633264</c:v>
                </c:pt>
                <c:pt idx="221">
                  <c:v>212.9485338013607</c:v>
                </c:pt>
                <c:pt idx="222">
                  <c:v>145.59820613188222</c:v>
                </c:pt>
                <c:pt idx="223">
                  <c:v>213.67459311458128</c:v>
                </c:pt>
                <c:pt idx="224">
                  <c:v>146.47747062128695</c:v>
                </c:pt>
                <c:pt idx="225">
                  <c:v>170.5240221875828</c:v>
                </c:pt>
                <c:pt idx="226">
                  <c:v>153.73140265887591</c:v>
                </c:pt>
                <c:pt idx="227">
                  <c:v>202.57054838853833</c:v>
                </c:pt>
                <c:pt idx="228">
                  <c:v>183.55978435246953</c:v>
                </c:pt>
                <c:pt idx="229">
                  <c:v>222.00096138545942</c:v>
                </c:pt>
                <c:pt idx="230">
                  <c:v>177.89785392827238</c:v>
                </c:pt>
                <c:pt idx="231">
                  <c:v>161.34503380576678</c:v>
                </c:pt>
                <c:pt idx="232">
                  <c:v>150.8138432167602</c:v>
                </c:pt>
                <c:pt idx="233">
                  <c:v>148.25598288394647</c:v>
                </c:pt>
                <c:pt idx="234">
                  <c:v>161.86459918586959</c:v>
                </c:pt>
                <c:pt idx="235">
                  <c:v>211.06344402483393</c:v>
                </c:pt>
                <c:pt idx="236">
                  <c:v>182.58060344381425</c:v>
                </c:pt>
                <c:pt idx="237">
                  <c:v>190.55393370000704</c:v>
                </c:pt>
                <c:pt idx="238">
                  <c:v>168.64559350567271</c:v>
                </c:pt>
                <c:pt idx="239">
                  <c:v>183.00025240466641</c:v>
                </c:pt>
                <c:pt idx="240">
                  <c:v>214.19415849468413</c:v>
                </c:pt>
                <c:pt idx="241">
                  <c:v>217.56467237073554</c:v>
                </c:pt>
                <c:pt idx="242">
                  <c:v>220.81528654368628</c:v>
                </c:pt>
                <c:pt idx="243">
                  <c:v>222.16748875087691</c:v>
                </c:pt>
                <c:pt idx="244">
                  <c:v>173.58146461664924</c:v>
                </c:pt>
                <c:pt idx="245">
                  <c:v>128.58577048082415</c:v>
                </c:pt>
                <c:pt idx="246">
                  <c:v>146.6906256490214</c:v>
                </c:pt>
                <c:pt idx="247">
                  <c:v>159.15353367687172</c:v>
                </c:pt>
                <c:pt idx="248">
                  <c:v>190.55393370000704</c:v>
                </c:pt>
                <c:pt idx="249">
                  <c:v>198.08097061688085</c:v>
                </c:pt>
                <c:pt idx="250">
                  <c:v>165.9944778482251</c:v>
                </c:pt>
                <c:pt idx="251">
                  <c:v>171.09021523000249</c:v>
                </c:pt>
                <c:pt idx="252">
                  <c:v>200.59886438199436</c:v>
                </c:pt>
                <c:pt idx="253">
                  <c:v>205.70126285838842</c:v>
                </c:pt>
                <c:pt idx="254">
                  <c:v>211.44978751260265</c:v>
                </c:pt>
                <c:pt idx="255">
                  <c:v>178.86371264769426</c:v>
                </c:pt>
                <c:pt idx="256">
                  <c:v>199.5930390948723</c:v>
                </c:pt>
                <c:pt idx="257">
                  <c:v>156.62231772252477</c:v>
                </c:pt>
                <c:pt idx="258">
                  <c:v>145.61152832111563</c:v>
                </c:pt>
                <c:pt idx="259">
                  <c:v>119.32684896360777</c:v>
                </c:pt>
                <c:pt idx="260">
                  <c:v>94.567560273324716</c:v>
                </c:pt>
                <c:pt idx="261">
                  <c:v>109.53503987705514</c:v>
                </c:pt>
                <c:pt idx="262">
                  <c:v>189.77458562985294</c:v>
                </c:pt>
                <c:pt idx="263">
                  <c:v>154.45746197209647</c:v>
                </c:pt>
                <c:pt idx="264">
                  <c:v>126.22774298651144</c:v>
                </c:pt>
                <c:pt idx="265">
                  <c:v>146.11777151198498</c:v>
                </c:pt>
                <c:pt idx="266">
                  <c:v>139.72312067995065</c:v>
                </c:pt>
                <c:pt idx="267">
                  <c:v>174.16764094291904</c:v>
                </c:pt>
                <c:pt idx="268">
                  <c:v>140.28931372237037</c:v>
                </c:pt>
                <c:pt idx="269">
                  <c:v>171.96281862479051</c:v>
                </c:pt>
                <c:pt idx="270">
                  <c:v>173.24840988581408</c:v>
                </c:pt>
                <c:pt idx="271">
                  <c:v>160.60565230331284</c:v>
                </c:pt>
                <c:pt idx="272">
                  <c:v>146.52409828360382</c:v>
                </c:pt>
                <c:pt idx="273">
                  <c:v>135.013726785942</c:v>
                </c:pt>
                <c:pt idx="274">
                  <c:v>156.92206698027636</c:v>
                </c:pt>
                <c:pt idx="275">
                  <c:v>118.17447959491821</c:v>
                </c:pt>
                <c:pt idx="276">
                  <c:v>175.35331578469206</c:v>
                </c:pt>
                <c:pt idx="277">
                  <c:v>174.40077925450365</c:v>
                </c:pt>
                <c:pt idx="278">
                  <c:v>107.72988323592877</c:v>
                </c:pt>
                <c:pt idx="279">
                  <c:v>225.61127466771208</c:v>
                </c:pt>
                <c:pt idx="280">
                  <c:v>142.06116489041321</c:v>
                </c:pt>
                <c:pt idx="281">
                  <c:v>134.60740001432316</c:v>
                </c:pt>
                <c:pt idx="282">
                  <c:v>231.06005006417467</c:v>
                </c:pt>
                <c:pt idx="283">
                  <c:v>249.51128215244046</c:v>
                </c:pt>
                <c:pt idx="284">
                  <c:v>237.61456716700991</c:v>
                </c:pt>
                <c:pt idx="285">
                  <c:v>212.64878454360914</c:v>
                </c:pt>
                <c:pt idx="286">
                  <c:v>178.4107582137585</c:v>
                </c:pt>
                <c:pt idx="287">
                  <c:v>101.01549986229269</c:v>
                </c:pt>
                <c:pt idx="288">
                  <c:v>105.88476002710217</c:v>
                </c:pt>
                <c:pt idx="289">
                  <c:v>179.13015643236236</c:v>
                </c:pt>
                <c:pt idx="290">
                  <c:v>155.19018237993376</c:v>
                </c:pt>
                <c:pt idx="291">
                  <c:v>192.77873930198569</c:v>
                </c:pt>
                <c:pt idx="292">
                  <c:v>199.12010137708637</c:v>
                </c:pt>
                <c:pt idx="293">
                  <c:v>196.76873497739047</c:v>
                </c:pt>
                <c:pt idx="294">
                  <c:v>192.07932436723195</c:v>
                </c:pt>
                <c:pt idx="295">
                  <c:v>242.97008723883866</c:v>
                </c:pt>
                <c:pt idx="296">
                  <c:v>164.06942150399811</c:v>
                </c:pt>
                <c:pt idx="297">
                  <c:v>204.32241627273103</c:v>
                </c:pt>
                <c:pt idx="298">
                  <c:v>234.55712473794344</c:v>
                </c:pt>
                <c:pt idx="299">
                  <c:v>174.60727318762133</c:v>
                </c:pt>
                <c:pt idx="300">
                  <c:v>165.22179087268759</c:v>
                </c:pt>
                <c:pt idx="301">
                  <c:v>186.39074956456801</c:v>
                </c:pt>
                <c:pt idx="302">
                  <c:v>211.98933617655561</c:v>
                </c:pt>
                <c:pt idx="303">
                  <c:v>225.51135824846153</c:v>
                </c:pt>
                <c:pt idx="304">
                  <c:v>226.79694950948516</c:v>
                </c:pt>
                <c:pt idx="305">
                  <c:v>209.46478131682537</c:v>
                </c:pt>
                <c:pt idx="306">
                  <c:v>211.28326014718508</c:v>
                </c:pt>
                <c:pt idx="307">
                  <c:v>161.29840614344988</c:v>
                </c:pt>
                <c:pt idx="308">
                  <c:v>174.94032791845649</c:v>
                </c:pt>
                <c:pt idx="309">
                  <c:v>171.23675931156993</c:v>
                </c:pt>
                <c:pt idx="310">
                  <c:v>200.67213642277812</c:v>
                </c:pt>
                <c:pt idx="311">
                  <c:v>207.32656994486388</c:v>
                </c:pt>
                <c:pt idx="312">
                  <c:v>152.25263965396795</c:v>
                </c:pt>
                <c:pt idx="313">
                  <c:v>195.12344460706498</c:v>
                </c:pt>
                <c:pt idx="314">
                  <c:v>180.92199088425534</c:v>
                </c:pt>
                <c:pt idx="315">
                  <c:v>188.88199895121474</c:v>
                </c:pt>
                <c:pt idx="316">
                  <c:v>202.09094957613573</c:v>
                </c:pt>
                <c:pt idx="317">
                  <c:v>287.82589838771298</c:v>
                </c:pt>
                <c:pt idx="318">
                  <c:v>169.67806317126161</c:v>
                </c:pt>
                <c:pt idx="319">
                  <c:v>134.17442886423748</c:v>
                </c:pt>
                <c:pt idx="320">
                  <c:v>157.94787555124859</c:v>
                </c:pt>
                <c:pt idx="321">
                  <c:v>190.72046106542462</c:v>
                </c:pt>
                <c:pt idx="322">
                  <c:v>190.37408414535605</c:v>
                </c:pt>
                <c:pt idx="323">
                  <c:v>178.61059105225959</c:v>
                </c:pt>
                <c:pt idx="324">
                  <c:v>94.66081559795856</c:v>
                </c:pt>
                <c:pt idx="325">
                  <c:v>107.55003368127781</c:v>
                </c:pt>
                <c:pt idx="326">
                  <c:v>153.88460783506011</c:v>
                </c:pt>
                <c:pt idx="327">
                  <c:v>222.12752218317672</c:v>
                </c:pt>
                <c:pt idx="328">
                  <c:v>204.72874304434987</c:v>
                </c:pt>
                <c:pt idx="329">
                  <c:v>145.85798882193356</c:v>
                </c:pt>
                <c:pt idx="330">
                  <c:v>183.0002524046665</c:v>
                </c:pt>
                <c:pt idx="331">
                  <c:v>171.17680946001963</c:v>
                </c:pt>
                <c:pt idx="332">
                  <c:v>179.74297713709896</c:v>
                </c:pt>
                <c:pt idx="333">
                  <c:v>226.43058930556649</c:v>
                </c:pt>
                <c:pt idx="334">
                  <c:v>223.57964080961781</c:v>
                </c:pt>
                <c:pt idx="335">
                  <c:v>192.35242924651672</c:v>
                </c:pt>
                <c:pt idx="336">
                  <c:v>198.14092046843115</c:v>
                </c:pt>
                <c:pt idx="337">
                  <c:v>147.45665152994218</c:v>
                </c:pt>
                <c:pt idx="338">
                  <c:v>184.48567650419116</c:v>
                </c:pt>
                <c:pt idx="339">
                  <c:v>163.72304458392958</c:v>
                </c:pt>
                <c:pt idx="340">
                  <c:v>131.05037548900407</c:v>
                </c:pt>
                <c:pt idx="341">
                  <c:v>139.07699450213047</c:v>
                </c:pt>
                <c:pt idx="342">
                  <c:v>218.07757665622159</c:v>
                </c:pt>
                <c:pt idx="343">
                  <c:v>156.06944686933844</c:v>
                </c:pt>
                <c:pt idx="344">
                  <c:v>169.87789600976265</c:v>
                </c:pt>
                <c:pt idx="345">
                  <c:v>176.15264713869635</c:v>
                </c:pt>
                <c:pt idx="346">
                  <c:v>182.22756542912904</c:v>
                </c:pt>
                <c:pt idx="347">
                  <c:v>190.34743976688927</c:v>
                </c:pt>
                <c:pt idx="348">
                  <c:v>227.86272464815752</c:v>
                </c:pt>
                <c:pt idx="349">
                  <c:v>208.81865513900516</c:v>
                </c:pt>
                <c:pt idx="350">
                  <c:v>199.67297223027271</c:v>
                </c:pt>
                <c:pt idx="351">
                  <c:v>239.95927247208911</c:v>
                </c:pt>
                <c:pt idx="352">
                  <c:v>235.5496278358321</c:v>
                </c:pt>
                <c:pt idx="353">
                  <c:v>230.29402418325384</c:v>
                </c:pt>
                <c:pt idx="354">
                  <c:v>201.56472310141621</c:v>
                </c:pt>
                <c:pt idx="355">
                  <c:v>210.63047287474822</c:v>
                </c:pt>
                <c:pt idx="356">
                  <c:v>198.98021839013563</c:v>
                </c:pt>
                <c:pt idx="357">
                  <c:v>219.74951140501389</c:v>
                </c:pt>
                <c:pt idx="358">
                  <c:v>181.82123865751015</c:v>
                </c:pt>
                <c:pt idx="359">
                  <c:v>243.31646415890719</c:v>
                </c:pt>
                <c:pt idx="360">
                  <c:v>217.02512370678267</c:v>
                </c:pt>
                <c:pt idx="361">
                  <c:v>245.7677469778537</c:v>
                </c:pt>
                <c:pt idx="362">
                  <c:v>261.10158678550272</c:v>
                </c:pt>
                <c:pt idx="363">
                  <c:v>245.44801443625201</c:v>
                </c:pt>
                <c:pt idx="364">
                  <c:v>179.95613216483349</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C$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5497.574117616048</c:v>
                </c:pt>
                <c:pt idx="1">
                  <c:v>-23780.32729836621</c:v>
                </c:pt>
                <c:pt idx="2">
                  <c:v>-25650.854080156354</c:v>
                </c:pt>
                <c:pt idx="3">
                  <c:v>-28593.153968433704</c:v>
                </c:pt>
                <c:pt idx="4">
                  <c:v>-28357.134992198226</c:v>
                </c:pt>
                <c:pt idx="5">
                  <c:v>-30748.127834834751</c:v>
                </c:pt>
                <c:pt idx="6">
                  <c:v>-27529.137920278477</c:v>
                </c:pt>
                <c:pt idx="7">
                  <c:v>-26077.644608594921</c:v>
                </c:pt>
                <c:pt idx="8">
                  <c:v>-29141.71868790844</c:v>
                </c:pt>
                <c:pt idx="9">
                  <c:v>-26234.737530483439</c:v>
                </c:pt>
                <c:pt idx="10">
                  <c:v>-28543.865424799173</c:v>
                </c:pt>
                <c:pt idx="11">
                  <c:v>-29991.683447405536</c:v>
                </c:pt>
                <c:pt idx="12">
                  <c:v>-25788.610821136186</c:v>
                </c:pt>
                <c:pt idx="13">
                  <c:v>-22312.028687190777</c:v>
                </c:pt>
                <c:pt idx="14">
                  <c:v>-23833.560289192879</c:v>
                </c:pt>
                <c:pt idx="15">
                  <c:v>-28444.55884589579</c:v>
                </c:pt>
                <c:pt idx="16">
                  <c:v>-26214.095420090474</c:v>
                </c:pt>
                <c:pt idx="17">
                  <c:v>-28578.777718442067</c:v>
                </c:pt>
                <c:pt idx="18">
                  <c:v>-22357.315291784042</c:v>
                </c:pt>
                <c:pt idx="19">
                  <c:v>-25963.212388459138</c:v>
                </c:pt>
                <c:pt idx="20">
                  <c:v>-23984.25721517887</c:v>
                </c:pt>
                <c:pt idx="21">
                  <c:v>-23893.399558935045</c:v>
                </c:pt>
                <c:pt idx="22">
                  <c:v>-23851.742094567711</c:v>
                </c:pt>
                <c:pt idx="23">
                  <c:v>-24781.289474591391</c:v>
                </c:pt>
                <c:pt idx="24">
                  <c:v>-25707.81464574295</c:v>
                </c:pt>
                <c:pt idx="25">
                  <c:v>-23452.3115634844</c:v>
                </c:pt>
                <c:pt idx="26">
                  <c:v>-26301.603018626993</c:v>
                </c:pt>
                <c:pt idx="27">
                  <c:v>-25039.196472309552</c:v>
                </c:pt>
                <c:pt idx="28">
                  <c:v>-25384.526261873765</c:v>
                </c:pt>
                <c:pt idx="29">
                  <c:v>-23213.503210759893</c:v>
                </c:pt>
                <c:pt idx="30">
                  <c:v>-25872.665572212511</c:v>
                </c:pt>
                <c:pt idx="31">
                  <c:v>-22876.173660368793</c:v>
                </c:pt>
                <c:pt idx="32">
                  <c:v>-23099.586586179863</c:v>
                </c:pt>
                <c:pt idx="33">
                  <c:v>-24897.6609730333</c:v>
                </c:pt>
                <c:pt idx="34">
                  <c:v>-27970.085495315019</c:v>
                </c:pt>
                <c:pt idx="35">
                  <c:v>-26253.138619970552</c:v>
                </c:pt>
                <c:pt idx="36">
                  <c:v>-21140.792620787441</c:v>
                </c:pt>
                <c:pt idx="37">
                  <c:v>-21476.856510858655</c:v>
                </c:pt>
                <c:pt idx="38">
                  <c:v>-18387.896403607232</c:v>
                </c:pt>
                <c:pt idx="39">
                  <c:v>-20127.000215846936</c:v>
                </c:pt>
                <c:pt idx="40">
                  <c:v>-20620.282161430347</c:v>
                </c:pt>
                <c:pt idx="41">
                  <c:v>-21775.825260364454</c:v>
                </c:pt>
                <c:pt idx="42">
                  <c:v>-22728.431469256593</c:v>
                </c:pt>
                <c:pt idx="43">
                  <c:v>-21176.781934153507</c:v>
                </c:pt>
                <c:pt idx="44">
                  <c:v>-22613.376222354003</c:v>
                </c:pt>
                <c:pt idx="45">
                  <c:v>-28198.700399635785</c:v>
                </c:pt>
                <c:pt idx="46">
                  <c:v>-22292.167677979996</c:v>
                </c:pt>
                <c:pt idx="47">
                  <c:v>-24362.186845252549</c:v>
                </c:pt>
                <c:pt idx="48">
                  <c:v>-24917.406305573739</c:v>
                </c:pt>
                <c:pt idx="49">
                  <c:v>-23734.424487599379</c:v>
                </c:pt>
                <c:pt idx="50">
                  <c:v>-25250.998287814677</c:v>
                </c:pt>
                <c:pt idx="51">
                  <c:v>-30199.373762006508</c:v>
                </c:pt>
                <c:pt idx="52">
                  <c:v>-34761.60066572603</c:v>
                </c:pt>
                <c:pt idx="53">
                  <c:v>-28316.730719037252</c:v>
                </c:pt>
                <c:pt idx="54">
                  <c:v>-25219.241014896266</c:v>
                </c:pt>
                <c:pt idx="55">
                  <c:v>-24083.637214670074</c:v>
                </c:pt>
                <c:pt idx="56">
                  <c:v>-23478.472778305037</c:v>
                </c:pt>
                <c:pt idx="57">
                  <c:v>-20161.500991405457</c:v>
                </c:pt>
                <c:pt idx="58">
                  <c:v>-22728.455904640326</c:v>
                </c:pt>
                <c:pt idx="59">
                  <c:v>-26110.253803815311</c:v>
                </c:pt>
                <c:pt idx="60">
                  <c:v>-29492.080719111345</c:v>
                </c:pt>
                <c:pt idx="61">
                  <c:v>-30590.078487363407</c:v>
                </c:pt>
                <c:pt idx="62">
                  <c:v>-27691.152207918884</c:v>
                </c:pt>
                <c:pt idx="63">
                  <c:v>-26782.829148455505</c:v>
                </c:pt>
                <c:pt idx="64">
                  <c:v>-23636.694652335071</c:v>
                </c:pt>
                <c:pt idx="65">
                  <c:v>-25240.275478260675</c:v>
                </c:pt>
                <c:pt idx="66">
                  <c:v>-25344.733669451249</c:v>
                </c:pt>
                <c:pt idx="67">
                  <c:v>-26290.892806182303</c:v>
                </c:pt>
                <c:pt idx="68">
                  <c:v>-28384.034011292108</c:v>
                </c:pt>
                <c:pt idx="69">
                  <c:v>-30748.248448470509</c:v>
                </c:pt>
                <c:pt idx="70">
                  <c:v>-28275.055015856404</c:v>
                </c:pt>
                <c:pt idx="71">
                  <c:v>-27967.694689957498</c:v>
                </c:pt>
                <c:pt idx="72">
                  <c:v>-24999.906063820647</c:v>
                </c:pt>
                <c:pt idx="73">
                  <c:v>-23408.853204026007</c:v>
                </c:pt>
                <c:pt idx="74">
                  <c:v>-27275.061938818213</c:v>
                </c:pt>
                <c:pt idx="75">
                  <c:v>-28017.416956494049</c:v>
                </c:pt>
                <c:pt idx="76">
                  <c:v>-37074.906313350897</c:v>
                </c:pt>
                <c:pt idx="77">
                  <c:v>-33601.012508466614</c:v>
                </c:pt>
                <c:pt idx="78">
                  <c:v>-27400.16438543922</c:v>
                </c:pt>
                <c:pt idx="79">
                  <c:v>-25936.062649717675</c:v>
                </c:pt>
                <c:pt idx="80">
                  <c:v>-30277.061758411342</c:v>
                </c:pt>
                <c:pt idx="81">
                  <c:v>-31395.69426570175</c:v>
                </c:pt>
                <c:pt idx="82">
                  <c:v>-37979.178987098603</c:v>
                </c:pt>
                <c:pt idx="83">
                  <c:v>-30279.820304257613</c:v>
                </c:pt>
                <c:pt idx="84">
                  <c:v>-29601.416346665974</c:v>
                </c:pt>
                <c:pt idx="85">
                  <c:v>-31832.124108679927</c:v>
                </c:pt>
                <c:pt idx="86">
                  <c:v>-29184.569475921351</c:v>
                </c:pt>
                <c:pt idx="87">
                  <c:v>-28305.384232849465</c:v>
                </c:pt>
                <c:pt idx="88">
                  <c:v>-28518.300454892942</c:v>
                </c:pt>
                <c:pt idx="89">
                  <c:v>-27087.642361943756</c:v>
                </c:pt>
                <c:pt idx="90">
                  <c:v>-27581.300611500254</c:v>
                </c:pt>
                <c:pt idx="91">
                  <c:v>-27935.527524821526</c:v>
                </c:pt>
                <c:pt idx="92">
                  <c:v>-26323.35151832908</c:v>
                </c:pt>
                <c:pt idx="93">
                  <c:v>-33548.176744950026</c:v>
                </c:pt>
                <c:pt idx="94">
                  <c:v>-36542.631528233062</c:v>
                </c:pt>
                <c:pt idx="95">
                  <c:v>-30759.680623416374</c:v>
                </c:pt>
                <c:pt idx="96">
                  <c:v>-23835.07380697898</c:v>
                </c:pt>
                <c:pt idx="97">
                  <c:v>-29333.329872154914</c:v>
                </c:pt>
                <c:pt idx="98">
                  <c:v>-28160.298348599565</c:v>
                </c:pt>
                <c:pt idx="99">
                  <c:v>-28532.485947206238</c:v>
                </c:pt>
                <c:pt idx="100">
                  <c:v>-34115.542868873235</c:v>
                </c:pt>
                <c:pt idx="101">
                  <c:v>-29196.252249981069</c:v>
                </c:pt>
                <c:pt idx="102">
                  <c:v>-29675.784295809393</c:v>
                </c:pt>
                <c:pt idx="103">
                  <c:v>-29498.900621857752</c:v>
                </c:pt>
                <c:pt idx="104">
                  <c:v>-26018.590171106254</c:v>
                </c:pt>
                <c:pt idx="105">
                  <c:v>-23460.821115927745</c:v>
                </c:pt>
                <c:pt idx="106">
                  <c:v>-32992.086666144118</c:v>
                </c:pt>
                <c:pt idx="107">
                  <c:v>-33093.374276297785</c:v>
                </c:pt>
                <c:pt idx="108">
                  <c:v>-34010.763193479492</c:v>
                </c:pt>
                <c:pt idx="109">
                  <c:v>-34610.314143721022</c:v>
                </c:pt>
                <c:pt idx="110">
                  <c:v>-30743.801991926168</c:v>
                </c:pt>
                <c:pt idx="111">
                  <c:v>-32294.574889975378</c:v>
                </c:pt>
                <c:pt idx="112">
                  <c:v>-38760.165082900814</c:v>
                </c:pt>
                <c:pt idx="113">
                  <c:v>-37922.086696170969</c:v>
                </c:pt>
                <c:pt idx="114">
                  <c:v>-33521.629574530933</c:v>
                </c:pt>
                <c:pt idx="115">
                  <c:v>-33590.639748223643</c:v>
                </c:pt>
                <c:pt idx="116">
                  <c:v>-30686.673147532307</c:v>
                </c:pt>
                <c:pt idx="117">
                  <c:v>-32884.196547667016</c:v>
                </c:pt>
                <c:pt idx="118">
                  <c:v>-29559.231615298333</c:v>
                </c:pt>
                <c:pt idx="119">
                  <c:v>-31794.130763087684</c:v>
                </c:pt>
                <c:pt idx="120">
                  <c:v>-32541.983035635367</c:v>
                </c:pt>
                <c:pt idx="121">
                  <c:v>-35453.637784792234</c:v>
                </c:pt>
                <c:pt idx="122">
                  <c:v>-37562.064275553967</c:v>
                </c:pt>
                <c:pt idx="123">
                  <c:v>-37751.865847365858</c:v>
                </c:pt>
                <c:pt idx="124">
                  <c:v>-37923.712677197218</c:v>
                </c:pt>
                <c:pt idx="125">
                  <c:v>-36363.916376020599</c:v>
                </c:pt>
                <c:pt idx="126">
                  <c:v>-35972.744475874475</c:v>
                </c:pt>
                <c:pt idx="127">
                  <c:v>-35710.45075671564</c:v>
                </c:pt>
                <c:pt idx="128">
                  <c:v>-36493.925548967323</c:v>
                </c:pt>
                <c:pt idx="129">
                  <c:v>-34290.953633223005</c:v>
                </c:pt>
                <c:pt idx="130">
                  <c:v>-34568.43403032131</c:v>
                </c:pt>
                <c:pt idx="131">
                  <c:v>-32932.471971269661</c:v>
                </c:pt>
                <c:pt idx="132">
                  <c:v>-30854.815945034832</c:v>
                </c:pt>
                <c:pt idx="133">
                  <c:v>-32698.268912834905</c:v>
                </c:pt>
                <c:pt idx="134">
                  <c:v>-35904.387496294177</c:v>
                </c:pt>
                <c:pt idx="135">
                  <c:v>-37317.627226920413</c:v>
                </c:pt>
                <c:pt idx="136">
                  <c:v>-34444.548326564975</c:v>
                </c:pt>
                <c:pt idx="137">
                  <c:v>-34847.435959205417</c:v>
                </c:pt>
                <c:pt idx="138">
                  <c:v>-33297.800979046602</c:v>
                </c:pt>
                <c:pt idx="139">
                  <c:v>-32346.425678791256</c:v>
                </c:pt>
                <c:pt idx="140">
                  <c:v>-34166.541530091898</c:v>
                </c:pt>
                <c:pt idx="141">
                  <c:v>-32053.364231832416</c:v>
                </c:pt>
                <c:pt idx="142">
                  <c:v>-27582.494650050998</c:v>
                </c:pt>
                <c:pt idx="143">
                  <c:v>-30741.57133904731</c:v>
                </c:pt>
                <c:pt idx="144">
                  <c:v>-28432.732773385556</c:v>
                </c:pt>
                <c:pt idx="145">
                  <c:v>-28076.213050678583</c:v>
                </c:pt>
                <c:pt idx="146">
                  <c:v>-22387.671046790096</c:v>
                </c:pt>
                <c:pt idx="147">
                  <c:v>-36310.960802339796</c:v>
                </c:pt>
                <c:pt idx="148">
                  <c:v>-23125.382278828172</c:v>
                </c:pt>
                <c:pt idx="149">
                  <c:v>-21093.80052613897</c:v>
                </c:pt>
                <c:pt idx="150">
                  <c:v>-21302.596647933464</c:v>
                </c:pt>
                <c:pt idx="151">
                  <c:v>-22292.983243137405</c:v>
                </c:pt>
                <c:pt idx="152">
                  <c:v>-24274.403153462645</c:v>
                </c:pt>
                <c:pt idx="153">
                  <c:v>-23658.037247525477</c:v>
                </c:pt>
                <c:pt idx="154">
                  <c:v>-21378.289749775638</c:v>
                </c:pt>
                <c:pt idx="155">
                  <c:v>-18994.086591843479</c:v>
                </c:pt>
                <c:pt idx="156">
                  <c:v>-19916.430128056592</c:v>
                </c:pt>
                <c:pt idx="157">
                  <c:v>-24097.614907882129</c:v>
                </c:pt>
                <c:pt idx="158">
                  <c:v>-22276.107198399121</c:v>
                </c:pt>
                <c:pt idx="159">
                  <c:v>-25768.600720404527</c:v>
                </c:pt>
                <c:pt idx="160">
                  <c:v>-21292.579502271481</c:v>
                </c:pt>
                <c:pt idx="161">
                  <c:v>-22182.829690947481</c:v>
                </c:pt>
                <c:pt idx="162">
                  <c:v>-22582.635342614773</c:v>
                </c:pt>
                <c:pt idx="163">
                  <c:v>-17942.122750135204</c:v>
                </c:pt>
                <c:pt idx="164">
                  <c:v>-16366.5877674892</c:v>
                </c:pt>
                <c:pt idx="165">
                  <c:v>-17622.784085850402</c:v>
                </c:pt>
                <c:pt idx="166">
                  <c:v>-20930.679544388098</c:v>
                </c:pt>
                <c:pt idx="167">
                  <c:v>-24167.386629613684</c:v>
                </c:pt>
                <c:pt idx="168">
                  <c:v>-20036.179529266774</c:v>
                </c:pt>
                <c:pt idx="169">
                  <c:v>-26921.391513078444</c:v>
                </c:pt>
                <c:pt idx="170">
                  <c:v>-29698.052554298352</c:v>
                </c:pt>
                <c:pt idx="171">
                  <c:v>-28012.850461686881</c:v>
                </c:pt>
                <c:pt idx="172">
                  <c:v>-27110.838632476734</c:v>
                </c:pt>
                <c:pt idx="173">
                  <c:v>-28919.831901581299</c:v>
                </c:pt>
                <c:pt idx="174">
                  <c:v>-26035.516539109787</c:v>
                </c:pt>
                <c:pt idx="175">
                  <c:v>-18347.63663161391</c:v>
                </c:pt>
                <c:pt idx="176">
                  <c:v>-16222.038791729408</c:v>
                </c:pt>
                <c:pt idx="177">
                  <c:v>-17788.8346443181</c:v>
                </c:pt>
                <c:pt idx="178">
                  <c:v>-20536.263516617822</c:v>
                </c:pt>
                <c:pt idx="179">
                  <c:v>-26285.058791348783</c:v>
                </c:pt>
                <c:pt idx="180">
                  <c:v>-28208.201983440467</c:v>
                </c:pt>
                <c:pt idx="181">
                  <c:v>-27453.366144248823</c:v>
                </c:pt>
                <c:pt idx="182">
                  <c:v>-26668.119244475653</c:v>
                </c:pt>
                <c:pt idx="183">
                  <c:v>-20728.692650191602</c:v>
                </c:pt>
                <c:pt idx="184">
                  <c:v>-21121.847514956953</c:v>
                </c:pt>
                <c:pt idx="185">
                  <c:v>-19126.714055182325</c:v>
                </c:pt>
                <c:pt idx="186">
                  <c:v>-19407.392153034896</c:v>
                </c:pt>
                <c:pt idx="187">
                  <c:v>-18203.49378187707</c:v>
                </c:pt>
                <c:pt idx="188">
                  <c:v>-18083.683317338178</c:v>
                </c:pt>
                <c:pt idx="189">
                  <c:v>-15081.149467305275</c:v>
                </c:pt>
                <c:pt idx="190">
                  <c:v>-13692.108532352886</c:v>
                </c:pt>
                <c:pt idx="191">
                  <c:v>-11918.563667538298</c:v>
                </c:pt>
                <c:pt idx="192">
                  <c:v>-13079.21275080488</c:v>
                </c:pt>
                <c:pt idx="193">
                  <c:v>-13142.25937505298</c:v>
                </c:pt>
                <c:pt idx="194">
                  <c:v>-13839.136897985294</c:v>
                </c:pt>
                <c:pt idx="195">
                  <c:v>-16425.250145560742</c:v>
                </c:pt>
                <c:pt idx="196">
                  <c:v>-14748.261989364242</c:v>
                </c:pt>
                <c:pt idx="197">
                  <c:v>-14599.915200609354</c:v>
                </c:pt>
                <c:pt idx="198">
                  <c:v>-11488.363416822913</c:v>
                </c:pt>
                <c:pt idx="199">
                  <c:v>-15201.629154876249</c:v>
                </c:pt>
                <c:pt idx="200">
                  <c:v>-19809.549131875498</c:v>
                </c:pt>
                <c:pt idx="201">
                  <c:v>-19415.021023106521</c:v>
                </c:pt>
                <c:pt idx="202">
                  <c:v>-19896.919593129427</c:v>
                </c:pt>
                <c:pt idx="203">
                  <c:v>-19590.480565704445</c:v>
                </c:pt>
                <c:pt idx="204">
                  <c:v>-19299.759755533651</c:v>
                </c:pt>
                <c:pt idx="205">
                  <c:v>-19821.052953240214</c:v>
                </c:pt>
                <c:pt idx="206">
                  <c:v>-19670.913403779032</c:v>
                </c:pt>
                <c:pt idx="207">
                  <c:v>-16149.521613512308</c:v>
                </c:pt>
                <c:pt idx="208">
                  <c:v>-14831.606655612683</c:v>
                </c:pt>
                <c:pt idx="209">
                  <c:v>-16703.535510464535</c:v>
                </c:pt>
                <c:pt idx="210">
                  <c:v>-17861.750542463928</c:v>
                </c:pt>
                <c:pt idx="211">
                  <c:v>-17210.159839771623</c:v>
                </c:pt>
                <c:pt idx="212">
                  <c:v>-17516.610224696455</c:v>
                </c:pt>
                <c:pt idx="213">
                  <c:v>-16896.88525443984</c:v>
                </c:pt>
                <c:pt idx="214">
                  <c:v>-18757.09609266145</c:v>
                </c:pt>
                <c:pt idx="215">
                  <c:v>-16348.948449644871</c:v>
                </c:pt>
                <c:pt idx="216">
                  <c:v>-16124.505499518582</c:v>
                </c:pt>
                <c:pt idx="217">
                  <c:v>-18141.865471475026</c:v>
                </c:pt>
                <c:pt idx="218">
                  <c:v>-19721.631256435208</c:v>
                </c:pt>
                <c:pt idx="219">
                  <c:v>-18228.501282159486</c:v>
                </c:pt>
                <c:pt idx="220">
                  <c:v>-21273.381102701336</c:v>
                </c:pt>
                <c:pt idx="221">
                  <c:v>-20963.043309376659</c:v>
                </c:pt>
                <c:pt idx="222">
                  <c:v>-22221.010487332187</c:v>
                </c:pt>
                <c:pt idx="223">
                  <c:v>-19935.812085797486</c:v>
                </c:pt>
                <c:pt idx="224">
                  <c:v>-20504.932265607353</c:v>
                </c:pt>
                <c:pt idx="225">
                  <c:v>-17346.625689466498</c:v>
                </c:pt>
                <c:pt idx="226">
                  <c:v>-10143.800681906801</c:v>
                </c:pt>
                <c:pt idx="227">
                  <c:v>-7988.7171451879658</c:v>
                </c:pt>
                <c:pt idx="228">
                  <c:v>-12109.700341657297</c:v>
                </c:pt>
                <c:pt idx="229">
                  <c:v>-11921.721635458593</c:v>
                </c:pt>
                <c:pt idx="230">
                  <c:v>-10690.900228580289</c:v>
                </c:pt>
                <c:pt idx="231">
                  <c:v>-15876.91143887934</c:v>
                </c:pt>
                <c:pt idx="232">
                  <c:v>-20254.31243119578</c:v>
                </c:pt>
                <c:pt idx="233">
                  <c:v>-23602.940753850038</c:v>
                </c:pt>
                <c:pt idx="234">
                  <c:v>-21348.919338928921</c:v>
                </c:pt>
                <c:pt idx="235">
                  <c:v>-19263.4264773289</c:v>
                </c:pt>
                <c:pt idx="236">
                  <c:v>-19544.043876389114</c:v>
                </c:pt>
                <c:pt idx="237">
                  <c:v>-15344.579315386936</c:v>
                </c:pt>
                <c:pt idx="238">
                  <c:v>-21572.407000819559</c:v>
                </c:pt>
                <c:pt idx="239">
                  <c:v>-25528.095593951351</c:v>
                </c:pt>
                <c:pt idx="240">
                  <c:v>-22026.204629802483</c:v>
                </c:pt>
                <c:pt idx="241">
                  <c:v>-21781.994049729623</c:v>
                </c:pt>
                <c:pt idx="242">
                  <c:v>-21736.56544091981</c:v>
                </c:pt>
                <c:pt idx="243">
                  <c:v>-22289.478810758112</c:v>
                </c:pt>
                <c:pt idx="244">
                  <c:v>-21395.560804420664</c:v>
                </c:pt>
                <c:pt idx="245">
                  <c:v>-22124.209931204045</c:v>
                </c:pt>
                <c:pt idx="246">
                  <c:v>-24040.978255203958</c:v>
                </c:pt>
                <c:pt idx="247">
                  <c:v>-22167.421301353621</c:v>
                </c:pt>
                <c:pt idx="248">
                  <c:v>-23191.553157853254</c:v>
                </c:pt>
                <c:pt idx="249">
                  <c:v>-16494.939037708555</c:v>
                </c:pt>
                <c:pt idx="250">
                  <c:v>-11422.416722718543</c:v>
                </c:pt>
                <c:pt idx="251">
                  <c:v>-17768.453620679822</c:v>
                </c:pt>
                <c:pt idx="252">
                  <c:v>-19016.725786474286</c:v>
                </c:pt>
                <c:pt idx="253">
                  <c:v>-16681.154824456422</c:v>
                </c:pt>
                <c:pt idx="254">
                  <c:v>-18792.656082553836</c:v>
                </c:pt>
                <c:pt idx="255">
                  <c:v>-17446.742489930508</c:v>
                </c:pt>
                <c:pt idx="256">
                  <c:v>-13513.219576392916</c:v>
                </c:pt>
                <c:pt idx="257">
                  <c:v>-14244.516335265926</c:v>
                </c:pt>
                <c:pt idx="258">
                  <c:v>-17989.998171220788</c:v>
                </c:pt>
                <c:pt idx="259">
                  <c:v>-20345.591546212752</c:v>
                </c:pt>
                <c:pt idx="260">
                  <c:v>-16950.793129652964</c:v>
                </c:pt>
                <c:pt idx="261">
                  <c:v>-20579.257233999204</c:v>
                </c:pt>
                <c:pt idx="262">
                  <c:v>-21181.630551139391</c:v>
                </c:pt>
                <c:pt idx="263">
                  <c:v>-18220.119019936454</c:v>
                </c:pt>
                <c:pt idx="264">
                  <c:v>-21416.444316363228</c:v>
                </c:pt>
                <c:pt idx="265">
                  <c:v>-18393.394644621803</c:v>
                </c:pt>
                <c:pt idx="266">
                  <c:v>-22152.686846160526</c:v>
                </c:pt>
                <c:pt idx="267">
                  <c:v>-20016.286000284814</c:v>
                </c:pt>
                <c:pt idx="268">
                  <c:v>-24240.54583469361</c:v>
                </c:pt>
                <c:pt idx="269">
                  <c:v>-23230.81404013569</c:v>
                </c:pt>
                <c:pt idx="270">
                  <c:v>-19023.556273997692</c:v>
                </c:pt>
                <c:pt idx="271">
                  <c:v>-21975.064528447703</c:v>
                </c:pt>
                <c:pt idx="272">
                  <c:v>-21193.011515540598</c:v>
                </c:pt>
                <c:pt idx="273">
                  <c:v>-24695.809311306934</c:v>
                </c:pt>
                <c:pt idx="274">
                  <c:v>-23238.666890713128</c:v>
                </c:pt>
                <c:pt idx="275">
                  <c:v>-22576.174129476669</c:v>
                </c:pt>
                <c:pt idx="276">
                  <c:v>-18089.797782943479</c:v>
                </c:pt>
                <c:pt idx="277">
                  <c:v>-17066.277809996882</c:v>
                </c:pt>
                <c:pt idx="278">
                  <c:v>-16146.638885083859</c:v>
                </c:pt>
                <c:pt idx="279">
                  <c:v>-12428.398927485461</c:v>
                </c:pt>
                <c:pt idx="280">
                  <c:v>-14835.487357822147</c:v>
                </c:pt>
                <c:pt idx="281">
                  <c:v>-18803.025326404608</c:v>
                </c:pt>
                <c:pt idx="282">
                  <c:v>-16246.514197366532</c:v>
                </c:pt>
                <c:pt idx="283">
                  <c:v>-16589.276552417567</c:v>
                </c:pt>
                <c:pt idx="284">
                  <c:v>-17336.36168091348</c:v>
                </c:pt>
                <c:pt idx="285">
                  <c:v>-18821.539826626813</c:v>
                </c:pt>
                <c:pt idx="286">
                  <c:v>-20349.101876958888</c:v>
                </c:pt>
                <c:pt idx="287">
                  <c:v>-18665.761051779395</c:v>
                </c:pt>
                <c:pt idx="288">
                  <c:v>-14469.052269633319</c:v>
                </c:pt>
                <c:pt idx="289">
                  <c:v>-12914.085804344817</c:v>
                </c:pt>
                <c:pt idx="290">
                  <c:v>-13684.498192912768</c:v>
                </c:pt>
                <c:pt idx="291">
                  <c:v>-13426.045710880377</c:v>
                </c:pt>
                <c:pt idx="292">
                  <c:v>-16537.86328502938</c:v>
                </c:pt>
                <c:pt idx="293">
                  <c:v>-17543.152755833351</c:v>
                </c:pt>
                <c:pt idx="294">
                  <c:v>-17131.190528779432</c:v>
                </c:pt>
                <c:pt idx="295">
                  <c:v>-15514.633010370822</c:v>
                </c:pt>
                <c:pt idx="296">
                  <c:v>-15424.341838551134</c:v>
                </c:pt>
                <c:pt idx="297">
                  <c:v>-15616.813033830318</c:v>
                </c:pt>
                <c:pt idx="298">
                  <c:v>-15015.624376720973</c:v>
                </c:pt>
                <c:pt idx="299">
                  <c:v>-16028.798763180137</c:v>
                </c:pt>
                <c:pt idx="300">
                  <c:v>-18134.303632638061</c:v>
                </c:pt>
                <c:pt idx="301">
                  <c:v>-16659.748667707678</c:v>
                </c:pt>
                <c:pt idx="302">
                  <c:v>-15955.378211871939</c:v>
                </c:pt>
                <c:pt idx="303">
                  <c:v>-16536.12171311925</c:v>
                </c:pt>
                <c:pt idx="304">
                  <c:v>-19246.396332710359</c:v>
                </c:pt>
                <c:pt idx="305">
                  <c:v>-16192.519164951324</c:v>
                </c:pt>
                <c:pt idx="306">
                  <c:v>-16356.807035509133</c:v>
                </c:pt>
                <c:pt idx="307">
                  <c:v>-18046.433646560454</c:v>
                </c:pt>
                <c:pt idx="308">
                  <c:v>-17431.919760852983</c:v>
                </c:pt>
                <c:pt idx="309">
                  <c:v>-17116.01364234677</c:v>
                </c:pt>
                <c:pt idx="310">
                  <c:v>-15151.130303679243</c:v>
                </c:pt>
                <c:pt idx="311">
                  <c:v>-17943.31548661775</c:v>
                </c:pt>
                <c:pt idx="312">
                  <c:v>-20104.108338728234</c:v>
                </c:pt>
                <c:pt idx="313">
                  <c:v>-19583.413263290844</c:v>
                </c:pt>
                <c:pt idx="314">
                  <c:v>-18974.288189012746</c:v>
                </c:pt>
                <c:pt idx="315">
                  <c:v>-19242.448143519629</c:v>
                </c:pt>
                <c:pt idx="316">
                  <c:v>-20662.931976427481</c:v>
                </c:pt>
                <c:pt idx="317">
                  <c:v>-19788.346486537459</c:v>
                </c:pt>
                <c:pt idx="318">
                  <c:v>-23079.264076096712</c:v>
                </c:pt>
                <c:pt idx="319">
                  <c:v>-19542.526307646967</c:v>
                </c:pt>
                <c:pt idx="320">
                  <c:v>-20758.089817997417</c:v>
                </c:pt>
                <c:pt idx="321">
                  <c:v>-20940.003831389859</c:v>
                </c:pt>
                <c:pt idx="322">
                  <c:v>-20661.597342432578</c:v>
                </c:pt>
                <c:pt idx="323">
                  <c:v>-21804.372398003317</c:v>
                </c:pt>
                <c:pt idx="324">
                  <c:v>-14333.40127741735</c:v>
                </c:pt>
                <c:pt idx="325">
                  <c:v>-14217.197966520587</c:v>
                </c:pt>
                <c:pt idx="326">
                  <c:v>-15449.033687817648</c:v>
                </c:pt>
                <c:pt idx="327">
                  <c:v>-17495.724010451722</c:v>
                </c:pt>
                <c:pt idx="328">
                  <c:v>-17273.255371158677</c:v>
                </c:pt>
                <c:pt idx="329">
                  <c:v>-19365.178065806467</c:v>
                </c:pt>
                <c:pt idx="330">
                  <c:v>-15398.002576892175</c:v>
                </c:pt>
                <c:pt idx="331">
                  <c:v>-12977.109127535985</c:v>
                </c:pt>
                <c:pt idx="332">
                  <c:v>-17568.284944406016</c:v>
                </c:pt>
                <c:pt idx="333">
                  <c:v>-17675.242143352571</c:v>
                </c:pt>
                <c:pt idx="334">
                  <c:v>-16122.093758989788</c:v>
                </c:pt>
                <c:pt idx="335">
                  <c:v>-14264.223037743179</c:v>
                </c:pt>
                <c:pt idx="336">
                  <c:v>-13679.304568811533</c:v>
                </c:pt>
                <c:pt idx="337">
                  <c:v>-16683.618253227069</c:v>
                </c:pt>
                <c:pt idx="338">
                  <c:v>-19254.547327670327</c:v>
                </c:pt>
                <c:pt idx="339">
                  <c:v>-21950.141885605575</c:v>
                </c:pt>
                <c:pt idx="340">
                  <c:v>-16509.160022905264</c:v>
                </c:pt>
                <c:pt idx="341">
                  <c:v>-17160.706782973943</c:v>
                </c:pt>
                <c:pt idx="342">
                  <c:v>-13718.434772698452</c:v>
                </c:pt>
                <c:pt idx="343">
                  <c:v>-13660.468512389651</c:v>
                </c:pt>
                <c:pt idx="344">
                  <c:v>-15178.361117589813</c:v>
                </c:pt>
                <c:pt idx="345">
                  <c:v>-13769.368124019637</c:v>
                </c:pt>
                <c:pt idx="346">
                  <c:v>-19742.414471995595</c:v>
                </c:pt>
                <c:pt idx="347">
                  <c:v>-17165.311175069579</c:v>
                </c:pt>
                <c:pt idx="348">
                  <c:v>-16292.441982139411</c:v>
                </c:pt>
                <c:pt idx="349">
                  <c:v>-11810.624980755494</c:v>
                </c:pt>
                <c:pt idx="350">
                  <c:v>-14620.323566985371</c:v>
                </c:pt>
                <c:pt idx="351">
                  <c:v>-17833.63119970405</c:v>
                </c:pt>
                <c:pt idx="352">
                  <c:v>-16669.502452643537</c:v>
                </c:pt>
                <c:pt idx="353">
                  <c:v>-13078.892934391506</c:v>
                </c:pt>
                <c:pt idx="354">
                  <c:v>-10820.476736020337</c:v>
                </c:pt>
                <c:pt idx="355">
                  <c:v>-13857.900932748333</c:v>
                </c:pt>
                <c:pt idx="356">
                  <c:v>-14246.322892580842</c:v>
                </c:pt>
                <c:pt idx="357">
                  <c:v>-11903.406342511234</c:v>
                </c:pt>
                <c:pt idx="358">
                  <c:v>-14122.291150381876</c:v>
                </c:pt>
                <c:pt idx="359">
                  <c:v>-13921.456197645921</c:v>
                </c:pt>
                <c:pt idx="360">
                  <c:v>-15516.450041950888</c:v>
                </c:pt>
                <c:pt idx="361">
                  <c:v>-16040.336402242619</c:v>
                </c:pt>
                <c:pt idx="362">
                  <c:v>-13157.391917163905</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AB$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4759.8588454168384</c:v>
                </c:pt>
                <c:pt idx="1">
                  <c:v>4246.2514930035641</c:v>
                </c:pt>
                <c:pt idx="2">
                  <c:v>2291.1542775017379</c:v>
                </c:pt>
                <c:pt idx="3">
                  <c:v>2999.6965952039736</c:v>
                </c:pt>
                <c:pt idx="4">
                  <c:v>2070.4417792558943</c:v>
                </c:pt>
                <c:pt idx="5">
                  <c:v>3327.1172035478007</c:v>
                </c:pt>
                <c:pt idx="6">
                  <c:v>3121.2771162842259</c:v>
                </c:pt>
                <c:pt idx="7">
                  <c:v>1614.8021942740099</c:v>
                </c:pt>
                <c:pt idx="8">
                  <c:v>2522.9716391490397</c:v>
                </c:pt>
                <c:pt idx="9">
                  <c:v>1446.6587395635388</c:v>
                </c:pt>
                <c:pt idx="10">
                  <c:v>1939.3397437760002</c:v>
                </c:pt>
                <c:pt idx="11">
                  <c:v>3355.9444684652308</c:v>
                </c:pt>
                <c:pt idx="12">
                  <c:v>1798.9067577776966</c:v>
                </c:pt>
                <c:pt idx="13">
                  <c:v>1066.2544660301589</c:v>
                </c:pt>
                <c:pt idx="14">
                  <c:v>1196.2589705092066</c:v>
                </c:pt>
                <c:pt idx="15">
                  <c:v>1412.6710336355077</c:v>
                </c:pt>
                <c:pt idx="16">
                  <c:v>1017.4090638137807</c:v>
                </c:pt>
                <c:pt idx="17">
                  <c:v>2088.509329171362</c:v>
                </c:pt>
                <c:pt idx="18">
                  <c:v>1125.9492690320783</c:v>
                </c:pt>
                <c:pt idx="19">
                  <c:v>1071.9404952415928</c:v>
                </c:pt>
                <c:pt idx="20">
                  <c:v>886.30953968719871</c:v>
                </c:pt>
                <c:pt idx="21">
                  <c:v>1040.9095464314125</c:v>
                </c:pt>
                <c:pt idx="22">
                  <c:v>842.12109980422395</c:v>
                </c:pt>
                <c:pt idx="23">
                  <c:v>906.16266309167929</c:v>
                </c:pt>
                <c:pt idx="24">
                  <c:v>1322.183931915039</c:v>
                </c:pt>
                <c:pt idx="25">
                  <c:v>1086.5027211131169</c:v>
                </c:pt>
                <c:pt idx="26">
                  <c:v>1752.0468357381108</c:v>
                </c:pt>
                <c:pt idx="27">
                  <c:v>3609.8677481166519</c:v>
                </c:pt>
                <c:pt idx="28">
                  <c:v>947.28600885271271</c:v>
                </c:pt>
                <c:pt idx="29">
                  <c:v>1482.8019780509164</c:v>
                </c:pt>
                <c:pt idx="30">
                  <c:v>1271.8374691620215</c:v>
                </c:pt>
                <c:pt idx="31">
                  <c:v>1691.1385018998283</c:v>
                </c:pt>
                <c:pt idx="32">
                  <c:v>1128.7720270248512</c:v>
                </c:pt>
                <c:pt idx="33">
                  <c:v>1972.3506677541391</c:v>
                </c:pt>
                <c:pt idx="34">
                  <c:v>3098.3805545964174</c:v>
                </c:pt>
                <c:pt idx="35">
                  <c:v>2448.543333357562</c:v>
                </c:pt>
                <c:pt idx="36">
                  <c:v>3698.551700069886</c:v>
                </c:pt>
                <c:pt idx="37">
                  <c:v>4934.4762619945059</c:v>
                </c:pt>
                <c:pt idx="38">
                  <c:v>3125.5577785923774</c:v>
                </c:pt>
                <c:pt idx="39">
                  <c:v>3465.455644581969</c:v>
                </c:pt>
                <c:pt idx="40">
                  <c:v>2310.6192763306981</c:v>
                </c:pt>
                <c:pt idx="41">
                  <c:v>3652.9828595694553</c:v>
                </c:pt>
                <c:pt idx="42">
                  <c:v>4419.0145925959132</c:v>
                </c:pt>
                <c:pt idx="43">
                  <c:v>3753.9910708312714</c:v>
                </c:pt>
                <c:pt idx="44">
                  <c:v>2638.7486020293236</c:v>
                </c:pt>
                <c:pt idx="45">
                  <c:v>7998.9077113861995</c:v>
                </c:pt>
                <c:pt idx="46">
                  <c:v>2893.7305075032764</c:v>
                </c:pt>
                <c:pt idx="47">
                  <c:v>2696.478938312513</c:v>
                </c:pt>
                <c:pt idx="48">
                  <c:v>3097.9034349160779</c:v>
                </c:pt>
                <c:pt idx="49">
                  <c:v>2370.4501231245149</c:v>
                </c:pt>
                <c:pt idx="50">
                  <c:v>2822.1174453175267</c:v>
                </c:pt>
                <c:pt idx="51">
                  <c:v>2909.0363720812425</c:v>
                </c:pt>
                <c:pt idx="52">
                  <c:v>2919.1299344596609</c:v>
                </c:pt>
                <c:pt idx="53">
                  <c:v>3217.07851681688</c:v>
                </c:pt>
                <c:pt idx="54">
                  <c:v>2874.031948466582</c:v>
                </c:pt>
                <c:pt idx="55">
                  <c:v>2078.6814499262987</c:v>
                </c:pt>
                <c:pt idx="56">
                  <c:v>1909.9974405786106</c:v>
                </c:pt>
                <c:pt idx="57">
                  <c:v>1005.2441495991941</c:v>
                </c:pt>
                <c:pt idx="58">
                  <c:v>1301.6213190598896</c:v>
                </c:pt>
                <c:pt idx="59">
                  <c:v>2310.4032044595879</c:v>
                </c:pt>
                <c:pt idx="60">
                  <c:v>2559.8255907959751</c:v>
                </c:pt>
                <c:pt idx="61">
                  <c:v>3524.9014590991255</c:v>
                </c:pt>
                <c:pt idx="62">
                  <c:v>3631.6036513329664</c:v>
                </c:pt>
                <c:pt idx="63">
                  <c:v>2457.5221346216822</c:v>
                </c:pt>
                <c:pt idx="64">
                  <c:v>1829.3182935919669</c:v>
                </c:pt>
                <c:pt idx="65">
                  <c:v>1515.7650476336223</c:v>
                </c:pt>
                <c:pt idx="66">
                  <c:v>1196.7948736351591</c:v>
                </c:pt>
                <c:pt idx="67">
                  <c:v>2553.2857627462504</c:v>
                </c:pt>
                <c:pt idx="68">
                  <c:v>2138.1751445799327</c:v>
                </c:pt>
                <c:pt idx="69">
                  <c:v>3473.5432441646276</c:v>
                </c:pt>
                <c:pt idx="70">
                  <c:v>2044.6748029664068</c:v>
                </c:pt>
                <c:pt idx="71">
                  <c:v>1339.4698293077727</c:v>
                </c:pt>
                <c:pt idx="72">
                  <c:v>1783.3810602706867</c:v>
                </c:pt>
                <c:pt idx="73">
                  <c:v>2584.2695801026916</c:v>
                </c:pt>
                <c:pt idx="74">
                  <c:v>3075.8434998727785</c:v>
                </c:pt>
                <c:pt idx="75">
                  <c:v>2308.1817878447382</c:v>
                </c:pt>
                <c:pt idx="76">
                  <c:v>1247.2588400622251</c:v>
                </c:pt>
                <c:pt idx="77">
                  <c:v>953.62248753092047</c:v>
                </c:pt>
                <c:pt idx="78">
                  <c:v>1549.6135444700194</c:v>
                </c:pt>
                <c:pt idx="79">
                  <c:v>1055.0119290242646</c:v>
                </c:pt>
                <c:pt idx="80">
                  <c:v>1287.8749775674098</c:v>
                </c:pt>
                <c:pt idx="81">
                  <c:v>1923.2282016897636</c:v>
                </c:pt>
                <c:pt idx="82">
                  <c:v>1461.0068350395468</c:v>
                </c:pt>
                <c:pt idx="83">
                  <c:v>3347.882826927827</c:v>
                </c:pt>
                <c:pt idx="84">
                  <c:v>3749.6848125548313</c:v>
                </c:pt>
                <c:pt idx="85">
                  <c:v>3942.4762388892136</c:v>
                </c:pt>
                <c:pt idx="86">
                  <c:v>3420.9020051210764</c:v>
                </c:pt>
                <c:pt idx="87">
                  <c:v>4375.896471990689</c:v>
                </c:pt>
                <c:pt idx="88">
                  <c:v>5467.8116331051633</c:v>
                </c:pt>
                <c:pt idx="89">
                  <c:v>3361.2768275431031</c:v>
                </c:pt>
                <c:pt idx="90">
                  <c:v>2317.8986322019309</c:v>
                </c:pt>
                <c:pt idx="91">
                  <c:v>1947.4946308546148</c:v>
                </c:pt>
                <c:pt idx="92">
                  <c:v>2351.6035069171398</c:v>
                </c:pt>
                <c:pt idx="93">
                  <c:v>3765.6584480773413</c:v>
                </c:pt>
                <c:pt idx="94">
                  <c:v>2696.7451981891049</c:v>
                </c:pt>
                <c:pt idx="95">
                  <c:v>2476.8379080470586</c:v>
                </c:pt>
                <c:pt idx="96">
                  <c:v>3552.3602053622017</c:v>
                </c:pt>
                <c:pt idx="97">
                  <c:v>3480.0729093814703</c:v>
                </c:pt>
                <c:pt idx="98">
                  <c:v>1620.9406989995666</c:v>
                </c:pt>
                <c:pt idx="99">
                  <c:v>2034.8902538925745</c:v>
                </c:pt>
                <c:pt idx="100">
                  <c:v>997.57153535382224</c:v>
                </c:pt>
                <c:pt idx="101">
                  <c:v>1289.1150835707772</c:v>
                </c:pt>
                <c:pt idx="102">
                  <c:v>746.65096981661031</c:v>
                </c:pt>
                <c:pt idx="103">
                  <c:v>366.03359632893853</c:v>
                </c:pt>
                <c:pt idx="104">
                  <c:v>2162.6901872579506</c:v>
                </c:pt>
                <c:pt idx="105">
                  <c:v>1639.3861839546912</c:v>
                </c:pt>
                <c:pt idx="106">
                  <c:v>941.99819754778412</c:v>
                </c:pt>
                <c:pt idx="107">
                  <c:v>949.98112240017417</c:v>
                </c:pt>
                <c:pt idx="108">
                  <c:v>803.69387018247551</c:v>
                </c:pt>
                <c:pt idx="109">
                  <c:v>1477.3934383010233</c:v>
                </c:pt>
                <c:pt idx="110">
                  <c:v>2418.9622004614666</c:v>
                </c:pt>
                <c:pt idx="111">
                  <c:v>1833.2380351823642</c:v>
                </c:pt>
                <c:pt idx="112">
                  <c:v>1387.433526049422</c:v>
                </c:pt>
                <c:pt idx="113">
                  <c:v>977.86719753563409</c:v>
                </c:pt>
                <c:pt idx="114">
                  <c:v>1257.1239762264188</c:v>
                </c:pt>
                <c:pt idx="115">
                  <c:v>1215.7983383909361</c:v>
                </c:pt>
                <c:pt idx="116">
                  <c:v>1826.0058427326305</c:v>
                </c:pt>
                <c:pt idx="117">
                  <c:v>3088.3763826070985</c:v>
                </c:pt>
                <c:pt idx="118">
                  <c:v>2265.0385059427886</c:v>
                </c:pt>
                <c:pt idx="119">
                  <c:v>2063.1876158722812</c:v>
                </c:pt>
                <c:pt idx="120">
                  <c:v>2148.4934482477247</c:v>
                </c:pt>
                <c:pt idx="121">
                  <c:v>2138.6442188785045</c:v>
                </c:pt>
                <c:pt idx="122">
                  <c:v>3216.1120145590357</c:v>
                </c:pt>
                <c:pt idx="123">
                  <c:v>3468.4247448360061</c:v>
                </c:pt>
                <c:pt idx="124">
                  <c:v>1470.30190490678</c:v>
                </c:pt>
                <c:pt idx="125">
                  <c:v>1366.5223495171383</c:v>
                </c:pt>
                <c:pt idx="126">
                  <c:v>577.76194266773655</c:v>
                </c:pt>
                <c:pt idx="127">
                  <c:v>1197.6798311035277</c:v>
                </c:pt>
                <c:pt idx="128">
                  <c:v>1125.7305500829411</c:v>
                </c:pt>
                <c:pt idx="129">
                  <c:v>1188.6328252253481</c:v>
                </c:pt>
                <c:pt idx="130">
                  <c:v>1582.6977699640906</c:v>
                </c:pt>
                <c:pt idx="131">
                  <c:v>1204.0604760449323</c:v>
                </c:pt>
                <c:pt idx="132">
                  <c:v>1698.5668269757743</c:v>
                </c:pt>
                <c:pt idx="133">
                  <c:v>1201.2286663290645</c:v>
                </c:pt>
                <c:pt idx="134">
                  <c:v>1636.8429962602236</c:v>
                </c:pt>
                <c:pt idx="135">
                  <c:v>1623.1862210331863</c:v>
                </c:pt>
                <c:pt idx="136">
                  <c:v>1773.9355731173493</c:v>
                </c:pt>
                <c:pt idx="137">
                  <c:v>3674.1204911954424</c:v>
                </c:pt>
                <c:pt idx="138">
                  <c:v>3084.515565177001</c:v>
                </c:pt>
                <c:pt idx="139">
                  <c:v>1378.1565788637477</c:v>
                </c:pt>
                <c:pt idx="140">
                  <c:v>1297.188562133914</c:v>
                </c:pt>
                <c:pt idx="141">
                  <c:v>2252.6289676502947</c:v>
                </c:pt>
                <c:pt idx="142">
                  <c:v>3691.9629326205377</c:v>
                </c:pt>
                <c:pt idx="143">
                  <c:v>3633.5940843468729</c:v>
                </c:pt>
                <c:pt idx="144">
                  <c:v>1743.8861456493983</c:v>
                </c:pt>
                <c:pt idx="145">
                  <c:v>914.98077172112744</c:v>
                </c:pt>
                <c:pt idx="146">
                  <c:v>2054.6391807620366</c:v>
                </c:pt>
                <c:pt idx="147">
                  <c:v>1031.8796219408669</c:v>
                </c:pt>
                <c:pt idx="148">
                  <c:v>1621.330051116983</c:v>
                </c:pt>
                <c:pt idx="149">
                  <c:v>537.10558096645389</c:v>
                </c:pt>
                <c:pt idx="150">
                  <c:v>600.19112144540452</c:v>
                </c:pt>
                <c:pt idx="151">
                  <c:v>655.49114190452406</c:v>
                </c:pt>
                <c:pt idx="152">
                  <c:v>568.48155913241044</c:v>
                </c:pt>
                <c:pt idx="153">
                  <c:v>1791.8880643578127</c:v>
                </c:pt>
                <c:pt idx="154">
                  <c:v>987.00477817266699</c:v>
                </c:pt>
                <c:pt idx="155">
                  <c:v>1169.9092056494183</c:v>
                </c:pt>
                <c:pt idx="156">
                  <c:v>1149.5833594108944</c:v>
                </c:pt>
                <c:pt idx="157">
                  <c:v>1478.2003995465011</c:v>
                </c:pt>
                <c:pt idx="158">
                  <c:v>575.55217039514139</c:v>
                </c:pt>
                <c:pt idx="159">
                  <c:v>1490.5073235479113</c:v>
                </c:pt>
                <c:pt idx="160">
                  <c:v>1550.9733885208052</c:v>
                </c:pt>
                <c:pt idx="161">
                  <c:v>2287.3505866285268</c:v>
                </c:pt>
                <c:pt idx="162">
                  <c:v>1617.1248024955526</c:v>
                </c:pt>
                <c:pt idx="163">
                  <c:v>2562.2479593371113</c:v>
                </c:pt>
                <c:pt idx="164">
                  <c:v>2376.8211429322664</c:v>
                </c:pt>
                <c:pt idx="165">
                  <c:v>2764.0890913809026</c:v>
                </c:pt>
                <c:pt idx="166">
                  <c:v>1627.3017864499579</c:v>
                </c:pt>
                <c:pt idx="167">
                  <c:v>1605.7763088725974</c:v>
                </c:pt>
                <c:pt idx="168">
                  <c:v>995.573260765378</c:v>
                </c:pt>
                <c:pt idx="169">
                  <c:v>1425.242374334319</c:v>
                </c:pt>
                <c:pt idx="170">
                  <c:v>1916.0586433192107</c:v>
                </c:pt>
                <c:pt idx="171">
                  <c:v>1529.4525749202166</c:v>
                </c:pt>
                <c:pt idx="172">
                  <c:v>2106.8121213535705</c:v>
                </c:pt>
                <c:pt idx="173">
                  <c:v>2248.040693187153</c:v>
                </c:pt>
                <c:pt idx="174">
                  <c:v>2008.3185435474843</c:v>
                </c:pt>
                <c:pt idx="175">
                  <c:v>1822.2712145445532</c:v>
                </c:pt>
                <c:pt idx="176">
                  <c:v>1844.5153236957531</c:v>
                </c:pt>
                <c:pt idx="177">
                  <c:v>1574.8871744460516</c:v>
                </c:pt>
                <c:pt idx="178">
                  <c:v>1194.3269282952967</c:v>
                </c:pt>
                <c:pt idx="179">
                  <c:v>2275.7254064691515</c:v>
                </c:pt>
                <c:pt idx="180">
                  <c:v>2139.7081999282518</c:v>
                </c:pt>
                <c:pt idx="181">
                  <c:v>2300.6135070695814</c:v>
                </c:pt>
                <c:pt idx="182">
                  <c:v>2117.2453510550031</c:v>
                </c:pt>
                <c:pt idx="183">
                  <c:v>1275.8314300351467</c:v>
                </c:pt>
                <c:pt idx="184">
                  <c:v>1644.8387553563703</c:v>
                </c:pt>
                <c:pt idx="185">
                  <c:v>744.99044918496327</c:v>
                </c:pt>
                <c:pt idx="186">
                  <c:v>898.71362289036108</c:v>
                </c:pt>
                <c:pt idx="187">
                  <c:v>583.38640473277303</c:v>
                </c:pt>
                <c:pt idx="188">
                  <c:v>798.04937597898731</c:v>
                </c:pt>
                <c:pt idx="189">
                  <c:v>1123.1585917576115</c:v>
                </c:pt>
                <c:pt idx="190">
                  <c:v>906.38158923719573</c:v>
                </c:pt>
                <c:pt idx="191">
                  <c:v>856.36916372301471</c:v>
                </c:pt>
                <c:pt idx="192">
                  <c:v>1368.0146693557756</c:v>
                </c:pt>
                <c:pt idx="193">
                  <c:v>1546.7896637818715</c:v>
                </c:pt>
                <c:pt idx="194">
                  <c:v>1568.282379429631</c:v>
                </c:pt>
                <c:pt idx="195">
                  <c:v>2793.6542910354437</c:v>
                </c:pt>
                <c:pt idx="196">
                  <c:v>3715.7278215168917</c:v>
                </c:pt>
                <c:pt idx="197">
                  <c:v>2204.9219612108423</c:v>
                </c:pt>
                <c:pt idx="198">
                  <c:v>2839.6597032549712</c:v>
                </c:pt>
                <c:pt idx="199">
                  <c:v>4243.3656633099909</c:v>
                </c:pt>
                <c:pt idx="200">
                  <c:v>4146.8257452932103</c:v>
                </c:pt>
                <c:pt idx="201">
                  <c:v>2967.2096294219696</c:v>
                </c:pt>
                <c:pt idx="202">
                  <c:v>2776.0003885728333</c:v>
                </c:pt>
                <c:pt idx="203">
                  <c:v>2149.5857033903135</c:v>
                </c:pt>
                <c:pt idx="204">
                  <c:v>2151.7025592527143</c:v>
                </c:pt>
                <c:pt idx="205">
                  <c:v>3730.9524018027187</c:v>
                </c:pt>
                <c:pt idx="206">
                  <c:v>5884.8643046121861</c:v>
                </c:pt>
                <c:pt idx="207">
                  <c:v>7785.9318693964751</c:v>
                </c:pt>
                <c:pt idx="208">
                  <c:v>3173.1387254997953</c:v>
                </c:pt>
                <c:pt idx="209">
                  <c:v>4878.5481888828408</c:v>
                </c:pt>
                <c:pt idx="210">
                  <c:v>4961.9938736783115</c:v>
                </c:pt>
                <c:pt idx="211">
                  <c:v>4292.880111859411</c:v>
                </c:pt>
                <c:pt idx="212">
                  <c:v>5366.7358501884391</c:v>
                </c:pt>
                <c:pt idx="213">
                  <c:v>5846.0696386684467</c:v>
                </c:pt>
                <c:pt idx="214">
                  <c:v>6032.7826409516256</c:v>
                </c:pt>
                <c:pt idx="215">
                  <c:v>4456.4682306361683</c:v>
                </c:pt>
                <c:pt idx="216">
                  <c:v>4588.5708863189138</c:v>
                </c:pt>
                <c:pt idx="217">
                  <c:v>5287.2345139510853</c:v>
                </c:pt>
                <c:pt idx="218">
                  <c:v>4991.1761255254232</c:v>
                </c:pt>
                <c:pt idx="219">
                  <c:v>6503.220834749849</c:v>
                </c:pt>
                <c:pt idx="220">
                  <c:v>4399.0039756482456</c:v>
                </c:pt>
                <c:pt idx="221">
                  <c:v>3512.7284280617405</c:v>
                </c:pt>
                <c:pt idx="222">
                  <c:v>2484.4330122531906</c:v>
                </c:pt>
                <c:pt idx="223">
                  <c:v>2748.9040009933615</c:v>
                </c:pt>
                <c:pt idx="224">
                  <c:v>1980.6746579626879</c:v>
                </c:pt>
                <c:pt idx="225">
                  <c:v>4552.3404461980899</c:v>
                </c:pt>
                <c:pt idx="226">
                  <c:v>5997.8892516837122</c:v>
                </c:pt>
                <c:pt idx="227">
                  <c:v>7334.5937680649849</c:v>
                </c:pt>
                <c:pt idx="228">
                  <c:v>6326.5154098288958</c:v>
                </c:pt>
                <c:pt idx="229">
                  <c:v>5864.8849542966182</c:v>
                </c:pt>
                <c:pt idx="230">
                  <c:v>7961.2897349912428</c:v>
                </c:pt>
                <c:pt idx="231">
                  <c:v>8544.3256646492391</c:v>
                </c:pt>
                <c:pt idx="232">
                  <c:v>6732.0144741086751</c:v>
                </c:pt>
                <c:pt idx="233">
                  <c:v>6671.2542733883629</c:v>
                </c:pt>
                <c:pt idx="234">
                  <c:v>5937.7951135474814</c:v>
                </c:pt>
                <c:pt idx="235">
                  <c:v>9367.7331090815624</c:v>
                </c:pt>
                <c:pt idx="236">
                  <c:v>8274.8666401825176</c:v>
                </c:pt>
                <c:pt idx="237">
                  <c:v>4927.3157148531982</c:v>
                </c:pt>
                <c:pt idx="238">
                  <c:v>7134.4336512666978</c:v>
                </c:pt>
                <c:pt idx="239">
                  <c:v>7976.167047231389</c:v>
                </c:pt>
                <c:pt idx="240">
                  <c:v>6071.2799660982701</c:v>
                </c:pt>
                <c:pt idx="241">
                  <c:v>5806.9123387957943</c:v>
                </c:pt>
                <c:pt idx="242">
                  <c:v>6195.1802802094035</c:v>
                </c:pt>
                <c:pt idx="243">
                  <c:v>7034.2230431823909</c:v>
                </c:pt>
                <c:pt idx="244">
                  <c:v>9921.6023853466177</c:v>
                </c:pt>
                <c:pt idx="245">
                  <c:v>7949.7613577377269</c:v>
                </c:pt>
                <c:pt idx="246">
                  <c:v>7875.6913835799096</c:v>
                </c:pt>
                <c:pt idx="247">
                  <c:v>7209.1190321943322</c:v>
                </c:pt>
                <c:pt idx="248">
                  <c:v>6588.9996250072054</c:v>
                </c:pt>
                <c:pt idx="249">
                  <c:v>6764.1717003358026</c:v>
                </c:pt>
                <c:pt idx="250">
                  <c:v>3230.9867032799307</c:v>
                </c:pt>
                <c:pt idx="251">
                  <c:v>5292.6610495081231</c:v>
                </c:pt>
                <c:pt idx="252">
                  <c:v>6237.6514537717758</c:v>
                </c:pt>
                <c:pt idx="253">
                  <c:v>4780.2919391928317</c:v>
                </c:pt>
                <c:pt idx="254">
                  <c:v>5863.6146674267384</c:v>
                </c:pt>
                <c:pt idx="255">
                  <c:v>6425.3124648581515</c:v>
                </c:pt>
                <c:pt idx="256">
                  <c:v>4689.1547781037189</c:v>
                </c:pt>
                <c:pt idx="257">
                  <c:v>7156.7126722256035</c:v>
                </c:pt>
                <c:pt idx="258">
                  <c:v>8108.071227998812</c:v>
                </c:pt>
                <c:pt idx="259">
                  <c:v>8092.8720655301249</c:v>
                </c:pt>
                <c:pt idx="260">
                  <c:v>6096.5894233503477</c:v>
                </c:pt>
                <c:pt idx="261">
                  <c:v>8113.7329061877481</c:v>
                </c:pt>
                <c:pt idx="262">
                  <c:v>7674.8859988554905</c:v>
                </c:pt>
                <c:pt idx="263">
                  <c:v>6884.9952079692803</c:v>
                </c:pt>
                <c:pt idx="264">
                  <c:v>6099.4935258538726</c:v>
                </c:pt>
                <c:pt idx="265">
                  <c:v>6857.6168738360502</c:v>
                </c:pt>
                <c:pt idx="266">
                  <c:v>7048.3547602409599</c:v>
                </c:pt>
                <c:pt idx="267">
                  <c:v>6306.5129958513571</c:v>
                </c:pt>
                <c:pt idx="268">
                  <c:v>8970.8730893979118</c:v>
                </c:pt>
                <c:pt idx="269">
                  <c:v>7142.1098600236</c:v>
                </c:pt>
                <c:pt idx="270">
                  <c:v>5586.477560462039</c:v>
                </c:pt>
                <c:pt idx="271">
                  <c:v>6651.7628337324795</c:v>
                </c:pt>
                <c:pt idx="272">
                  <c:v>5064.0157402881005</c:v>
                </c:pt>
                <c:pt idx="273">
                  <c:v>7513.6519344736716</c:v>
                </c:pt>
                <c:pt idx="274">
                  <c:v>7893.4717601536158</c:v>
                </c:pt>
                <c:pt idx="275">
                  <c:v>11613.671997841868</c:v>
                </c:pt>
                <c:pt idx="276">
                  <c:v>11482.313912265567</c:v>
                </c:pt>
                <c:pt idx="277">
                  <c:v>10453.534103073096</c:v>
                </c:pt>
                <c:pt idx="278">
                  <c:v>15876.893431463843</c:v>
                </c:pt>
                <c:pt idx="279">
                  <c:v>7965.8823089067191</c:v>
                </c:pt>
                <c:pt idx="280">
                  <c:v>10035.566919611392</c:v>
                </c:pt>
                <c:pt idx="281">
                  <c:v>12536.317703326658</c:v>
                </c:pt>
                <c:pt idx="282">
                  <c:v>7618.343433062807</c:v>
                </c:pt>
                <c:pt idx="283">
                  <c:v>4857.4421018639214</c:v>
                </c:pt>
                <c:pt idx="284">
                  <c:v>5377.5855752333273</c:v>
                </c:pt>
                <c:pt idx="285">
                  <c:v>5271.491108902208</c:v>
                </c:pt>
                <c:pt idx="286">
                  <c:v>6841.9561856429218</c:v>
                </c:pt>
                <c:pt idx="287">
                  <c:v>8242.1254598828527</c:v>
                </c:pt>
                <c:pt idx="288">
                  <c:v>6171.8863498806604</c:v>
                </c:pt>
                <c:pt idx="289">
                  <c:v>9588.3825876264364</c:v>
                </c:pt>
                <c:pt idx="290">
                  <c:v>11400.940280568024</c:v>
                </c:pt>
                <c:pt idx="291">
                  <c:v>10673.79531084872</c:v>
                </c:pt>
                <c:pt idx="292">
                  <c:v>8342.2679616331407</c:v>
                </c:pt>
                <c:pt idx="293">
                  <c:v>6671.0617779577551</c:v>
                </c:pt>
                <c:pt idx="294">
                  <c:v>5527.1480547648698</c:v>
                </c:pt>
                <c:pt idx="295">
                  <c:v>4201.454029788355</c:v>
                </c:pt>
                <c:pt idx="296">
                  <c:v>6158.1946055610579</c:v>
                </c:pt>
                <c:pt idx="297">
                  <c:v>5172.6440468319151</c:v>
                </c:pt>
                <c:pt idx="298">
                  <c:v>5273.2882314527578</c:v>
                </c:pt>
                <c:pt idx="299">
                  <c:v>6400.8585438529326</c:v>
                </c:pt>
                <c:pt idx="300">
                  <c:v>7484.8484110581721</c:v>
                </c:pt>
                <c:pt idx="301">
                  <c:v>4804.9373782684142</c:v>
                </c:pt>
                <c:pt idx="302">
                  <c:v>4103.0162333883136</c:v>
                </c:pt>
                <c:pt idx="303">
                  <c:v>4239.7664902697952</c:v>
                </c:pt>
                <c:pt idx="304">
                  <c:v>6792.27660738144</c:v>
                </c:pt>
                <c:pt idx="305">
                  <c:v>6948.7532799357359</c:v>
                </c:pt>
                <c:pt idx="306">
                  <c:v>5527.7508126206521</c:v>
                </c:pt>
                <c:pt idx="307">
                  <c:v>7678.5679896043412</c:v>
                </c:pt>
                <c:pt idx="308">
                  <c:v>5728.1313688156124</c:v>
                </c:pt>
                <c:pt idx="309">
                  <c:v>5201.1449803130845</c:v>
                </c:pt>
                <c:pt idx="310">
                  <c:v>4047.8206082043894</c:v>
                </c:pt>
                <c:pt idx="311">
                  <c:v>5475.5975385885749</c:v>
                </c:pt>
                <c:pt idx="312">
                  <c:v>7982.67914720312</c:v>
                </c:pt>
                <c:pt idx="313">
                  <c:v>8319.9912034004683</c:v>
                </c:pt>
                <c:pt idx="314">
                  <c:v>7357.6571295673675</c:v>
                </c:pt>
                <c:pt idx="315">
                  <c:v>6305.684596801244</c:v>
                </c:pt>
                <c:pt idx="316">
                  <c:v>5698.3371095127641</c:v>
                </c:pt>
                <c:pt idx="317">
                  <c:v>5399.5140882915748</c:v>
                </c:pt>
                <c:pt idx="318">
                  <c:v>9488.0389488299807</c:v>
                </c:pt>
                <c:pt idx="319">
                  <c:v>8239.0498061540402</c:v>
                </c:pt>
                <c:pt idx="320">
                  <c:v>8262.8018293183304</c:v>
                </c:pt>
                <c:pt idx="321">
                  <c:v>7134.7298033085481</c:v>
                </c:pt>
                <c:pt idx="322">
                  <c:v>5898.3847971743917</c:v>
                </c:pt>
                <c:pt idx="323">
                  <c:v>6713.5403468788672</c:v>
                </c:pt>
                <c:pt idx="324">
                  <c:v>6525.1951830963926</c:v>
                </c:pt>
                <c:pt idx="325">
                  <c:v>8801.1487791488544</c:v>
                </c:pt>
                <c:pt idx="326">
                  <c:v>5863.1210473521105</c:v>
                </c:pt>
                <c:pt idx="327">
                  <c:v>6259.3126390303041</c:v>
                </c:pt>
                <c:pt idx="328">
                  <c:v>6041.8702776314603</c:v>
                </c:pt>
                <c:pt idx="329">
                  <c:v>6841.3071972197886</c:v>
                </c:pt>
                <c:pt idx="330">
                  <c:v>4292.7422064092252</c:v>
                </c:pt>
                <c:pt idx="331">
                  <c:v>6393.5840525371486</c:v>
                </c:pt>
                <c:pt idx="332">
                  <c:v>5396.5348147336081</c:v>
                </c:pt>
                <c:pt idx="333">
                  <c:v>5280.3585385204788</c:v>
                </c:pt>
                <c:pt idx="334">
                  <c:v>4492.4483875929909</c:v>
                </c:pt>
                <c:pt idx="335">
                  <c:v>5453.2607377005234</c:v>
                </c:pt>
                <c:pt idx="336">
                  <c:v>6035.0305183119799</c:v>
                </c:pt>
                <c:pt idx="337">
                  <c:v>9455.995729087208</c:v>
                </c:pt>
                <c:pt idx="338">
                  <c:v>6183.2362613131654</c:v>
                </c:pt>
                <c:pt idx="339">
                  <c:v>6872.4225689812738</c:v>
                </c:pt>
                <c:pt idx="340">
                  <c:v>5835.4140154917677</c:v>
                </c:pt>
                <c:pt idx="341">
                  <c:v>6828.0405895471322</c:v>
                </c:pt>
                <c:pt idx="342">
                  <c:v>4212.5659531317706</c:v>
                </c:pt>
                <c:pt idx="343">
                  <c:v>4862.7165775766152</c:v>
                </c:pt>
                <c:pt idx="344">
                  <c:v>6606.5807726985922</c:v>
                </c:pt>
                <c:pt idx="345">
                  <c:v>4969.6771058991117</c:v>
                </c:pt>
                <c:pt idx="346">
                  <c:v>5592.2764252883799</c:v>
                </c:pt>
                <c:pt idx="347">
                  <c:v>5254.2019749941392</c:v>
                </c:pt>
                <c:pt idx="348">
                  <c:v>4955.9281089780643</c:v>
                </c:pt>
                <c:pt idx="349">
                  <c:v>3067.3716795601958</c:v>
                </c:pt>
                <c:pt idx="350">
                  <c:v>4138.166207772807</c:v>
                </c:pt>
                <c:pt idx="351">
                  <c:v>5529.7414826990298</c:v>
                </c:pt>
                <c:pt idx="352">
                  <c:v>5155.6066010881259</c:v>
                </c:pt>
                <c:pt idx="353">
                  <c:v>4645.6589749075692</c:v>
                </c:pt>
                <c:pt idx="354">
                  <c:v>5529.4268435463355</c:v>
                </c:pt>
                <c:pt idx="355">
                  <c:v>3555.5218568610085</c:v>
                </c:pt>
                <c:pt idx="356">
                  <c:v>1875.0510232471149</c:v>
                </c:pt>
                <c:pt idx="357">
                  <c:v>2008.5750573127086</c:v>
                </c:pt>
                <c:pt idx="358">
                  <c:v>2450.2515775739421</c:v>
                </c:pt>
                <c:pt idx="359">
                  <c:v>3361.6664173231311</c:v>
                </c:pt>
                <c:pt idx="360">
                  <c:v>2986.3969593233101</c:v>
                </c:pt>
                <c:pt idx="361">
                  <c:v>2647.569057134232</c:v>
                </c:pt>
                <c:pt idx="362">
                  <c:v>4041.5203329317769</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1264"/>
        <c:axId val="514200176"/>
      </c:barChart>
      <c:lineChart>
        <c:grouping val="standard"/>
        <c:varyColors val="0"/>
        <c:ser>
          <c:idx val="9"/>
          <c:order val="0"/>
          <c:tx>
            <c:strRef>
              <c:f>'Daily Charts'!$AD$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32432.42193378837</c:v>
                </c:pt>
                <c:pt idx="1">
                  <c:v>36412.823359557522</c:v>
                </c:pt>
                <c:pt idx="2">
                  <c:v>33883.024627400519</c:v>
                </c:pt>
                <c:pt idx="3">
                  <c:v>37640.582676693208</c:v>
                </c:pt>
                <c:pt idx="4">
                  <c:v>37196.567411894881</c:v>
                </c:pt>
                <c:pt idx="5">
                  <c:v>37351.312181247042</c:v>
                </c:pt>
                <c:pt idx="6">
                  <c:v>35905.161967111933</c:v>
                </c:pt>
                <c:pt idx="7">
                  <c:v>35858.412099007553</c:v>
                </c:pt>
                <c:pt idx="8">
                  <c:v>43639.00876894161</c:v>
                </c:pt>
                <c:pt idx="9">
                  <c:v>40094.168777423336</c:v>
                </c:pt>
                <c:pt idx="10">
                  <c:v>42699.067563965757</c:v>
                </c:pt>
                <c:pt idx="11">
                  <c:v>41393.064988891274</c:v>
                </c:pt>
                <c:pt idx="12">
                  <c:v>38051.957068283271</c:v>
                </c:pt>
                <c:pt idx="13">
                  <c:v>36447.589096075673</c:v>
                </c:pt>
                <c:pt idx="14">
                  <c:v>37384.810323146587</c:v>
                </c:pt>
                <c:pt idx="15">
                  <c:v>40147.758693033895</c:v>
                </c:pt>
                <c:pt idx="16">
                  <c:v>39619.669605345138</c:v>
                </c:pt>
                <c:pt idx="17">
                  <c:v>42125.879894841928</c:v>
                </c:pt>
                <c:pt idx="18">
                  <c:v>38802.427500389589</c:v>
                </c:pt>
                <c:pt idx="19">
                  <c:v>40302.971145373471</c:v>
                </c:pt>
                <c:pt idx="20">
                  <c:v>36644.51083045869</c:v>
                </c:pt>
                <c:pt idx="21">
                  <c:v>35751.716365607077</c:v>
                </c:pt>
                <c:pt idx="22">
                  <c:v>38031.431740202759</c:v>
                </c:pt>
                <c:pt idx="23">
                  <c:v>38511.402676966987</c:v>
                </c:pt>
                <c:pt idx="24">
                  <c:v>39207.68603551764</c:v>
                </c:pt>
                <c:pt idx="25">
                  <c:v>36968.841607965674</c:v>
                </c:pt>
                <c:pt idx="26">
                  <c:v>39678.987586897259</c:v>
                </c:pt>
                <c:pt idx="27">
                  <c:v>39916.609941006252</c:v>
                </c:pt>
                <c:pt idx="28">
                  <c:v>38942.879191598484</c:v>
                </c:pt>
                <c:pt idx="29">
                  <c:v>37251.030854727724</c:v>
                </c:pt>
                <c:pt idx="30">
                  <c:v>38760.82299267831</c:v>
                </c:pt>
                <c:pt idx="31">
                  <c:v>41417.476500846511</c:v>
                </c:pt>
                <c:pt idx="32">
                  <c:v>37204.19917547713</c:v>
                </c:pt>
                <c:pt idx="33">
                  <c:v>35335.897261372265</c:v>
                </c:pt>
                <c:pt idx="34">
                  <c:v>38693.561953200828</c:v>
                </c:pt>
                <c:pt idx="35">
                  <c:v>35423.86372830069</c:v>
                </c:pt>
                <c:pt idx="36">
                  <c:v>34735.364039467189</c:v>
                </c:pt>
                <c:pt idx="37">
                  <c:v>38970.046774505696</c:v>
                </c:pt>
                <c:pt idx="38">
                  <c:v>33271.948172273937</c:v>
                </c:pt>
                <c:pt idx="39">
                  <c:v>39550.49897297479</c:v>
                </c:pt>
                <c:pt idx="40">
                  <c:v>39338.621555298072</c:v>
                </c:pt>
                <c:pt idx="41">
                  <c:v>36382.815633540289</c:v>
                </c:pt>
                <c:pt idx="42">
                  <c:v>31948.734217426889</c:v>
                </c:pt>
                <c:pt idx="43">
                  <c:v>31344.763691568918</c:v>
                </c:pt>
                <c:pt idx="44">
                  <c:v>35171.769429682688</c:v>
                </c:pt>
                <c:pt idx="45">
                  <c:v>37982.801564754329</c:v>
                </c:pt>
                <c:pt idx="46">
                  <c:v>37807.220932445714</c:v>
                </c:pt>
                <c:pt idx="47">
                  <c:v>34260.68783780135</c:v>
                </c:pt>
                <c:pt idx="48">
                  <c:v>36703.511495544823</c:v>
                </c:pt>
                <c:pt idx="49">
                  <c:v>35780.639407726827</c:v>
                </c:pt>
                <c:pt idx="50">
                  <c:v>37069.588239954035</c:v>
                </c:pt>
                <c:pt idx="51">
                  <c:v>36944.519166718099</c:v>
                </c:pt>
                <c:pt idx="52">
                  <c:v>37756.89686723303</c:v>
                </c:pt>
                <c:pt idx="53">
                  <c:v>36178.193794291685</c:v>
                </c:pt>
                <c:pt idx="54">
                  <c:v>39232.444587023369</c:v>
                </c:pt>
                <c:pt idx="55">
                  <c:v>37478.86830989291</c:v>
                </c:pt>
                <c:pt idx="56">
                  <c:v>36364.859266161722</c:v>
                </c:pt>
                <c:pt idx="57">
                  <c:v>37709.771989114393</c:v>
                </c:pt>
                <c:pt idx="58">
                  <c:v>33668.0440781129</c:v>
                </c:pt>
                <c:pt idx="59">
                  <c:v>36818.389922200426</c:v>
                </c:pt>
                <c:pt idx="60">
                  <c:v>42086.27174180666</c:v>
                </c:pt>
                <c:pt idx="61">
                  <c:v>40243.458599891295</c:v>
                </c:pt>
                <c:pt idx="62">
                  <c:v>35975.518847903782</c:v>
                </c:pt>
                <c:pt idx="63">
                  <c:v>34752.722581292473</c:v>
                </c:pt>
                <c:pt idx="64">
                  <c:v>35616.553280050503</c:v>
                </c:pt>
                <c:pt idx="65">
                  <c:v>38097.07313971909</c:v>
                </c:pt>
                <c:pt idx="66">
                  <c:v>36980.278847271358</c:v>
                </c:pt>
                <c:pt idx="67">
                  <c:v>43014.92553203227</c:v>
                </c:pt>
                <c:pt idx="68">
                  <c:v>40122.918779800326</c:v>
                </c:pt>
                <c:pt idx="69">
                  <c:v>35071.653328424385</c:v>
                </c:pt>
                <c:pt idx="70">
                  <c:v>35234.73142427006</c:v>
                </c:pt>
                <c:pt idx="71">
                  <c:v>37372.440569771614</c:v>
                </c:pt>
                <c:pt idx="72">
                  <c:v>47410.840748526593</c:v>
                </c:pt>
                <c:pt idx="73">
                  <c:v>48244.310566656437</c:v>
                </c:pt>
                <c:pt idx="74">
                  <c:v>42717.76337439668</c:v>
                </c:pt>
                <c:pt idx="75">
                  <c:v>44958.154582171308</c:v>
                </c:pt>
                <c:pt idx="76">
                  <c:v>47024.387287200203</c:v>
                </c:pt>
                <c:pt idx="77">
                  <c:v>44420.804433934478</c:v>
                </c:pt>
                <c:pt idx="78">
                  <c:v>48437.979840107488</c:v>
                </c:pt>
                <c:pt idx="79">
                  <c:v>53050.770536822827</c:v>
                </c:pt>
                <c:pt idx="80">
                  <c:v>53543.174116451773</c:v>
                </c:pt>
                <c:pt idx="81">
                  <c:v>49290.63595809383</c:v>
                </c:pt>
                <c:pt idx="82">
                  <c:v>50193.275723639083</c:v>
                </c:pt>
                <c:pt idx="83">
                  <c:v>47952.356888757968</c:v>
                </c:pt>
                <c:pt idx="84">
                  <c:v>47522.373242083646</c:v>
                </c:pt>
                <c:pt idx="85">
                  <c:v>45576.356288441886</c:v>
                </c:pt>
                <c:pt idx="86">
                  <c:v>38799.642496797307</c:v>
                </c:pt>
                <c:pt idx="87">
                  <c:v>49966.36197764465</c:v>
                </c:pt>
                <c:pt idx="88">
                  <c:v>51925.918473044068</c:v>
                </c:pt>
                <c:pt idx="89">
                  <c:v>51128.862074794088</c:v>
                </c:pt>
                <c:pt idx="90">
                  <c:v>51636.538372006697</c:v>
                </c:pt>
                <c:pt idx="91">
                  <c:v>46688.907406794962</c:v>
                </c:pt>
                <c:pt idx="92">
                  <c:v>54459.057741070428</c:v>
                </c:pt>
                <c:pt idx="93">
                  <c:v>46641.611900980577</c:v>
                </c:pt>
                <c:pt idx="94">
                  <c:v>54056.113057154005</c:v>
                </c:pt>
                <c:pt idx="95">
                  <c:v>51509.576930625044</c:v>
                </c:pt>
                <c:pt idx="96">
                  <c:v>51488.247771256058</c:v>
                </c:pt>
                <c:pt idx="97">
                  <c:v>49273.625643454245</c:v>
                </c:pt>
                <c:pt idx="98">
                  <c:v>45584.140526061368</c:v>
                </c:pt>
                <c:pt idx="99">
                  <c:v>48590.914075467539</c:v>
                </c:pt>
                <c:pt idx="100">
                  <c:v>48292.024935278801</c:v>
                </c:pt>
                <c:pt idx="101">
                  <c:v>54899.484053051572</c:v>
                </c:pt>
                <c:pt idx="102">
                  <c:v>57818.004633202312</c:v>
                </c:pt>
                <c:pt idx="103">
                  <c:v>53002.405595489421</c:v>
                </c:pt>
                <c:pt idx="104">
                  <c:v>60339.571398934822</c:v>
                </c:pt>
                <c:pt idx="105">
                  <c:v>52154.926119411139</c:v>
                </c:pt>
                <c:pt idx="106">
                  <c:v>63150.131075187353</c:v>
                </c:pt>
                <c:pt idx="107">
                  <c:v>65645.485916727295</c:v>
                </c:pt>
                <c:pt idx="108">
                  <c:v>63502.338607170946</c:v>
                </c:pt>
                <c:pt idx="109">
                  <c:v>60746.7720570565</c:v>
                </c:pt>
                <c:pt idx="110">
                  <c:v>47560.313208488726</c:v>
                </c:pt>
                <c:pt idx="111">
                  <c:v>54081.866611908015</c:v>
                </c:pt>
                <c:pt idx="112">
                  <c:v>59919.064866585941</c:v>
                </c:pt>
                <c:pt idx="113">
                  <c:v>61450.442251051863</c:v>
                </c:pt>
                <c:pt idx="114">
                  <c:v>64425.90699404617</c:v>
                </c:pt>
                <c:pt idx="115">
                  <c:v>65387.582792588233</c:v>
                </c:pt>
                <c:pt idx="116">
                  <c:v>60526.546180907695</c:v>
                </c:pt>
                <c:pt idx="117">
                  <c:v>65261.539358229027</c:v>
                </c:pt>
                <c:pt idx="118">
                  <c:v>62018.723097040354</c:v>
                </c:pt>
                <c:pt idx="119">
                  <c:v>63232.06841024087</c:v>
                </c:pt>
                <c:pt idx="120">
                  <c:v>60521.852604943946</c:v>
                </c:pt>
                <c:pt idx="121">
                  <c:v>59187.789969567144</c:v>
                </c:pt>
                <c:pt idx="122">
                  <c:v>61456.70641342055</c:v>
                </c:pt>
                <c:pt idx="123">
                  <c:v>61046.992237540158</c:v>
                </c:pt>
                <c:pt idx="124">
                  <c:v>58695.2292054793</c:v>
                </c:pt>
                <c:pt idx="125">
                  <c:v>54885.762957527375</c:v>
                </c:pt>
                <c:pt idx="126">
                  <c:v>53185.518715550133</c:v>
                </c:pt>
                <c:pt idx="127">
                  <c:v>58544.000058654732</c:v>
                </c:pt>
                <c:pt idx="128">
                  <c:v>58764.209953113088</c:v>
                </c:pt>
                <c:pt idx="129">
                  <c:v>59206.791217211714</c:v>
                </c:pt>
                <c:pt idx="130">
                  <c:v>53641.614049681884</c:v>
                </c:pt>
                <c:pt idx="131">
                  <c:v>55427.543688106613</c:v>
                </c:pt>
                <c:pt idx="132">
                  <c:v>57490.144673090384</c:v>
                </c:pt>
                <c:pt idx="133">
                  <c:v>54646.033087956326</c:v>
                </c:pt>
                <c:pt idx="134">
                  <c:v>58144.793578955519</c:v>
                </c:pt>
                <c:pt idx="135">
                  <c:v>60278.622276195907</c:v>
                </c:pt>
                <c:pt idx="136">
                  <c:v>59984.569911473729</c:v>
                </c:pt>
                <c:pt idx="137">
                  <c:v>61362.446384427079</c:v>
                </c:pt>
                <c:pt idx="138">
                  <c:v>61066.389878338341</c:v>
                </c:pt>
                <c:pt idx="139">
                  <c:v>57540.207601048816</c:v>
                </c:pt>
                <c:pt idx="140">
                  <c:v>56948.306214488417</c:v>
                </c:pt>
                <c:pt idx="141">
                  <c:v>59878.244212259255</c:v>
                </c:pt>
                <c:pt idx="142">
                  <c:v>67161.756828776648</c:v>
                </c:pt>
                <c:pt idx="143">
                  <c:v>62730.827567972548</c:v>
                </c:pt>
                <c:pt idx="144">
                  <c:v>55602.28435526348</c:v>
                </c:pt>
                <c:pt idx="145">
                  <c:v>42593.10900940463</c:v>
                </c:pt>
                <c:pt idx="146">
                  <c:v>54548.392901753185</c:v>
                </c:pt>
                <c:pt idx="147">
                  <c:v>43213.525924651985</c:v>
                </c:pt>
                <c:pt idx="148">
                  <c:v>60437.865883199214</c:v>
                </c:pt>
                <c:pt idx="149">
                  <c:v>59550.703657887498</c:v>
                </c:pt>
                <c:pt idx="150">
                  <c:v>53467.443108034189</c:v>
                </c:pt>
                <c:pt idx="151">
                  <c:v>58465.240074570451</c:v>
                </c:pt>
                <c:pt idx="152">
                  <c:v>59044.92209476007</c:v>
                </c:pt>
                <c:pt idx="153">
                  <c:v>53673.35846814933</c:v>
                </c:pt>
                <c:pt idx="154">
                  <c:v>53885.075874526039</c:v>
                </c:pt>
                <c:pt idx="155">
                  <c:v>61047.336726243724</c:v>
                </c:pt>
                <c:pt idx="156">
                  <c:v>60358.301584665111</c:v>
                </c:pt>
                <c:pt idx="157">
                  <c:v>55902.019091346934</c:v>
                </c:pt>
                <c:pt idx="158">
                  <c:v>53597.174042736253</c:v>
                </c:pt>
                <c:pt idx="159">
                  <c:v>53822.087088623077</c:v>
                </c:pt>
                <c:pt idx="160">
                  <c:v>49577.413166127277</c:v>
                </c:pt>
                <c:pt idx="161">
                  <c:v>52759.77661540902</c:v>
                </c:pt>
                <c:pt idx="162">
                  <c:v>57342.089652535935</c:v>
                </c:pt>
                <c:pt idx="163">
                  <c:v>54531.452922446282</c:v>
                </c:pt>
                <c:pt idx="164">
                  <c:v>47552.629024865855</c:v>
                </c:pt>
                <c:pt idx="165">
                  <c:v>58026.694047149293</c:v>
                </c:pt>
                <c:pt idx="166">
                  <c:v>63107.240199944827</c:v>
                </c:pt>
                <c:pt idx="167">
                  <c:v>62280.188956461359</c:v>
                </c:pt>
                <c:pt idx="168">
                  <c:v>58836.492399934228</c:v>
                </c:pt>
                <c:pt idx="169">
                  <c:v>64979.820971914778</c:v>
                </c:pt>
                <c:pt idx="170">
                  <c:v>66500.239287538701</c:v>
                </c:pt>
                <c:pt idx="171">
                  <c:v>68443.594768226583</c:v>
                </c:pt>
                <c:pt idx="172">
                  <c:v>65886.2035842974</c:v>
                </c:pt>
                <c:pt idx="173">
                  <c:v>67285.371132705215</c:v>
                </c:pt>
                <c:pt idx="174">
                  <c:v>67021.76214091522</c:v>
                </c:pt>
                <c:pt idx="175">
                  <c:v>64611.002660558777</c:v>
                </c:pt>
                <c:pt idx="176">
                  <c:v>62226.694547258208</c:v>
                </c:pt>
                <c:pt idx="177">
                  <c:v>56311.33881238984</c:v>
                </c:pt>
                <c:pt idx="178">
                  <c:v>60723.159605229877</c:v>
                </c:pt>
                <c:pt idx="179">
                  <c:v>59093.354098454678</c:v>
                </c:pt>
                <c:pt idx="180">
                  <c:v>60286.634442675713</c:v>
                </c:pt>
                <c:pt idx="181">
                  <c:v>58839.048968739939</c:v>
                </c:pt>
                <c:pt idx="182">
                  <c:v>60044.878072810294</c:v>
                </c:pt>
                <c:pt idx="183">
                  <c:v>66110.598030654859</c:v>
                </c:pt>
                <c:pt idx="184">
                  <c:v>62531.883925546666</c:v>
                </c:pt>
                <c:pt idx="185">
                  <c:v>60217.605068695855</c:v>
                </c:pt>
                <c:pt idx="186">
                  <c:v>59968.720814425324</c:v>
                </c:pt>
                <c:pt idx="187">
                  <c:v>56523.684396186487</c:v>
                </c:pt>
                <c:pt idx="188">
                  <c:v>55237.609042063603</c:v>
                </c:pt>
                <c:pt idx="189">
                  <c:v>51437.464466723708</c:v>
                </c:pt>
                <c:pt idx="190">
                  <c:v>55314.168277595665</c:v>
                </c:pt>
                <c:pt idx="191">
                  <c:v>58805.724888182362</c:v>
                </c:pt>
                <c:pt idx="192">
                  <c:v>58811.848945617508</c:v>
                </c:pt>
                <c:pt idx="193">
                  <c:v>58975.334816937393</c:v>
                </c:pt>
                <c:pt idx="194">
                  <c:v>64002.554548133259</c:v>
                </c:pt>
                <c:pt idx="195">
                  <c:v>62121.702442339083</c:v>
                </c:pt>
                <c:pt idx="196">
                  <c:v>64330.704970934123</c:v>
                </c:pt>
                <c:pt idx="197">
                  <c:v>64861.888153684238</c:v>
                </c:pt>
                <c:pt idx="198">
                  <c:v>57716.786337301739</c:v>
                </c:pt>
                <c:pt idx="199">
                  <c:v>52964.691969672691</c:v>
                </c:pt>
                <c:pt idx="200">
                  <c:v>58557.456709419152</c:v>
                </c:pt>
                <c:pt idx="201">
                  <c:v>66218.569953261016</c:v>
                </c:pt>
                <c:pt idx="202">
                  <c:v>60716.997525058323</c:v>
                </c:pt>
                <c:pt idx="203">
                  <c:v>64955.364991803384</c:v>
                </c:pt>
                <c:pt idx="204">
                  <c:v>59179.028726449782</c:v>
                </c:pt>
                <c:pt idx="205">
                  <c:v>57899.327468534459</c:v>
                </c:pt>
                <c:pt idx="206">
                  <c:v>62781.275177604854</c:v>
                </c:pt>
                <c:pt idx="207">
                  <c:v>63124.640745841425</c:v>
                </c:pt>
                <c:pt idx="208">
                  <c:v>68359.538135298295</c:v>
                </c:pt>
                <c:pt idx="209">
                  <c:v>69926.746657532873</c:v>
                </c:pt>
                <c:pt idx="210">
                  <c:v>62841.323951393431</c:v>
                </c:pt>
                <c:pt idx="211">
                  <c:v>68341.880635722264</c:v>
                </c:pt>
                <c:pt idx="212">
                  <c:v>69494.095222563075</c:v>
                </c:pt>
                <c:pt idx="213">
                  <c:v>70239.916947789636</c:v>
                </c:pt>
                <c:pt idx="214">
                  <c:v>71447.375020362175</c:v>
                </c:pt>
                <c:pt idx="215">
                  <c:v>72466.142769476995</c:v>
                </c:pt>
                <c:pt idx="216">
                  <c:v>68056.276786939197</c:v>
                </c:pt>
                <c:pt idx="217">
                  <c:v>68019.769444089266</c:v>
                </c:pt>
                <c:pt idx="218">
                  <c:v>73776.761327105516</c:v>
                </c:pt>
                <c:pt idx="219">
                  <c:v>70828.147772989949</c:v>
                </c:pt>
                <c:pt idx="220">
                  <c:v>68153.920560384518</c:v>
                </c:pt>
                <c:pt idx="221">
                  <c:v>64849.952110551305</c:v>
                </c:pt>
                <c:pt idx="222">
                  <c:v>70652.893023076002</c:v>
                </c:pt>
                <c:pt idx="223">
                  <c:v>63022.431618177769</c:v>
                </c:pt>
                <c:pt idx="224">
                  <c:v>71041.729197614783</c:v>
                </c:pt>
                <c:pt idx="225">
                  <c:v>67478.367331571091</c:v>
                </c:pt>
                <c:pt idx="226">
                  <c:v>65525.485322987217</c:v>
                </c:pt>
                <c:pt idx="227">
                  <c:v>64169.994373212074</c:v>
                </c:pt>
                <c:pt idx="228">
                  <c:v>60420.094137444852</c:v>
                </c:pt>
                <c:pt idx="229">
                  <c:v>58103.276439692447</c:v>
                </c:pt>
                <c:pt idx="230">
                  <c:v>64491.205229737141</c:v>
                </c:pt>
                <c:pt idx="231">
                  <c:v>64334.475148488425</c:v>
                </c:pt>
                <c:pt idx="232">
                  <c:v>67691.969016370902</c:v>
                </c:pt>
                <c:pt idx="233">
                  <c:v>71286.74607099389</c:v>
                </c:pt>
                <c:pt idx="234">
                  <c:v>69213.33522806743</c:v>
                </c:pt>
                <c:pt idx="235">
                  <c:v>64155.403919644967</c:v>
                </c:pt>
                <c:pt idx="236">
                  <c:v>67001.689122494558</c:v>
                </c:pt>
                <c:pt idx="237">
                  <c:v>64778.844070578503</c:v>
                </c:pt>
                <c:pt idx="238">
                  <c:v>64298.141560949822</c:v>
                </c:pt>
                <c:pt idx="239">
                  <c:v>64563.090248708926</c:v>
                </c:pt>
                <c:pt idx="240">
                  <c:v>70392.180233479769</c:v>
                </c:pt>
                <c:pt idx="241">
                  <c:v>67785.312225555215</c:v>
                </c:pt>
                <c:pt idx="242">
                  <c:v>67362.374621596668</c:v>
                </c:pt>
                <c:pt idx="243">
                  <c:v>68970.703444268816</c:v>
                </c:pt>
                <c:pt idx="244">
                  <c:v>70918.462474438944</c:v>
                </c:pt>
                <c:pt idx="245">
                  <c:v>78029.583538732157</c:v>
                </c:pt>
                <c:pt idx="246">
                  <c:v>77715.281906720702</c:v>
                </c:pt>
                <c:pt idx="247">
                  <c:v>78133.994097669478</c:v>
                </c:pt>
                <c:pt idx="248">
                  <c:v>76513.519958834513</c:v>
                </c:pt>
                <c:pt idx="249">
                  <c:v>75301.853666787225</c:v>
                </c:pt>
                <c:pt idx="250">
                  <c:v>76443.086919682988</c:v>
                </c:pt>
                <c:pt idx="251">
                  <c:v>71482.250664464009</c:v>
                </c:pt>
                <c:pt idx="252">
                  <c:v>62830.079844223997</c:v>
                </c:pt>
                <c:pt idx="253">
                  <c:v>66231.868120119936</c:v>
                </c:pt>
                <c:pt idx="254">
                  <c:v>65174.124115320046</c:v>
                </c:pt>
                <c:pt idx="255">
                  <c:v>66253.22925643214</c:v>
                </c:pt>
                <c:pt idx="256">
                  <c:v>62197.194198696168</c:v>
                </c:pt>
                <c:pt idx="257">
                  <c:v>68963.356250019351</c:v>
                </c:pt>
                <c:pt idx="258">
                  <c:v>67143.858801789029</c:v>
                </c:pt>
                <c:pt idx="259">
                  <c:v>67331.640665996645</c:v>
                </c:pt>
                <c:pt idx="260">
                  <c:v>75786.728642834671</c:v>
                </c:pt>
                <c:pt idx="261">
                  <c:v>74703.668587717621</c:v>
                </c:pt>
                <c:pt idx="262">
                  <c:v>68503.654779562334</c:v>
                </c:pt>
                <c:pt idx="263">
                  <c:v>71673.615358684794</c:v>
                </c:pt>
                <c:pt idx="264">
                  <c:v>69168.417852134487</c:v>
                </c:pt>
                <c:pt idx="265">
                  <c:v>67783.152215415146</c:v>
                </c:pt>
                <c:pt idx="266">
                  <c:v>68624.778459793713</c:v>
                </c:pt>
                <c:pt idx="267">
                  <c:v>61876.530078571537</c:v>
                </c:pt>
                <c:pt idx="268">
                  <c:v>69041.563671685712</c:v>
                </c:pt>
                <c:pt idx="269">
                  <c:v>68257.393838417061</c:v>
                </c:pt>
                <c:pt idx="270">
                  <c:v>69598.310025978921</c:v>
                </c:pt>
                <c:pt idx="271">
                  <c:v>69917.817667480238</c:v>
                </c:pt>
                <c:pt idx="272">
                  <c:v>66076.784026866429</c:v>
                </c:pt>
                <c:pt idx="273">
                  <c:v>65414.650040440742</c:v>
                </c:pt>
                <c:pt idx="274">
                  <c:v>69853.76546233322</c:v>
                </c:pt>
                <c:pt idx="275">
                  <c:v>70114.678293456978</c:v>
                </c:pt>
                <c:pt idx="276">
                  <c:v>67060.951574902851</c:v>
                </c:pt>
                <c:pt idx="277">
                  <c:v>67453.071156568622</c:v>
                </c:pt>
                <c:pt idx="278">
                  <c:v>69496.441143159464</c:v>
                </c:pt>
                <c:pt idx="279">
                  <c:v>55898.492028135712</c:v>
                </c:pt>
                <c:pt idx="280">
                  <c:v>66277.719153229235</c:v>
                </c:pt>
                <c:pt idx="281">
                  <c:v>71576.736829786765</c:v>
                </c:pt>
                <c:pt idx="282">
                  <c:v>64411.56513258085</c:v>
                </c:pt>
                <c:pt idx="283">
                  <c:v>64249.724459082281</c:v>
                </c:pt>
                <c:pt idx="284">
                  <c:v>63555.048280312592</c:v>
                </c:pt>
                <c:pt idx="285">
                  <c:v>63014.107542268757</c:v>
                </c:pt>
                <c:pt idx="286">
                  <c:v>63379.405865080618</c:v>
                </c:pt>
                <c:pt idx="287">
                  <c:v>75824.958279953134</c:v>
                </c:pt>
                <c:pt idx="288">
                  <c:v>80496.844367500045</c:v>
                </c:pt>
                <c:pt idx="289">
                  <c:v>71372.829539596991</c:v>
                </c:pt>
                <c:pt idx="290">
                  <c:v>69667.35184457479</c:v>
                </c:pt>
                <c:pt idx="291">
                  <c:v>61891.439844390668</c:v>
                </c:pt>
                <c:pt idx="292">
                  <c:v>57982.654998925347</c:v>
                </c:pt>
                <c:pt idx="293">
                  <c:v>56798.667420546044</c:v>
                </c:pt>
                <c:pt idx="294">
                  <c:v>57081.051681337187</c:v>
                </c:pt>
                <c:pt idx="295">
                  <c:v>53865.592881547229</c:v>
                </c:pt>
                <c:pt idx="296">
                  <c:v>64146.420124487086</c:v>
                </c:pt>
                <c:pt idx="297">
                  <c:v>62611.871805387622</c:v>
                </c:pt>
                <c:pt idx="298">
                  <c:v>60091.788185399702</c:v>
                </c:pt>
                <c:pt idx="299">
                  <c:v>64201.475497012245</c:v>
                </c:pt>
                <c:pt idx="300">
                  <c:v>57877.376062570118</c:v>
                </c:pt>
                <c:pt idx="301">
                  <c:v>58679.514760392602</c:v>
                </c:pt>
                <c:pt idx="302">
                  <c:v>59646.367119649454</c:v>
                </c:pt>
                <c:pt idx="303">
                  <c:v>60232.601599543297</c:v>
                </c:pt>
                <c:pt idx="304">
                  <c:v>63248.79476090394</c:v>
                </c:pt>
                <c:pt idx="305">
                  <c:v>65370.821071866172</c:v>
                </c:pt>
                <c:pt idx="306">
                  <c:v>63955.372097903753</c:v>
                </c:pt>
                <c:pt idx="307">
                  <c:v>61361.736797666643</c:v>
                </c:pt>
                <c:pt idx="308">
                  <c:v>60542.998359161284</c:v>
                </c:pt>
                <c:pt idx="309">
                  <c:v>61802.311969555296</c:v>
                </c:pt>
                <c:pt idx="310">
                  <c:v>59187.101380620508</c:v>
                </c:pt>
                <c:pt idx="311">
                  <c:v>64155.932794431596</c:v>
                </c:pt>
                <c:pt idx="312">
                  <c:v>70870.314012856194</c:v>
                </c:pt>
                <c:pt idx="313">
                  <c:v>66713.707869728125</c:v>
                </c:pt>
                <c:pt idx="314">
                  <c:v>57796.356700040844</c:v>
                </c:pt>
                <c:pt idx="315">
                  <c:v>56294.026280266131</c:v>
                </c:pt>
                <c:pt idx="316">
                  <c:v>60736.777761797399</c:v>
                </c:pt>
                <c:pt idx="317">
                  <c:v>60759.158130066113</c:v>
                </c:pt>
                <c:pt idx="318">
                  <c:v>65293.228722052765</c:v>
                </c:pt>
                <c:pt idx="319">
                  <c:v>67030.781452950701</c:v>
                </c:pt>
                <c:pt idx="320">
                  <c:v>64907.550648382865</c:v>
                </c:pt>
                <c:pt idx="321">
                  <c:v>60829.299159716495</c:v>
                </c:pt>
                <c:pt idx="322">
                  <c:v>58858.757329210159</c:v>
                </c:pt>
                <c:pt idx="323">
                  <c:v>60421.808202284796</c:v>
                </c:pt>
                <c:pt idx="324">
                  <c:v>67100.615750284807</c:v>
                </c:pt>
                <c:pt idx="325">
                  <c:v>68491.065107838935</c:v>
                </c:pt>
                <c:pt idx="326">
                  <c:v>59799.244903113577</c:v>
                </c:pt>
                <c:pt idx="327">
                  <c:v>51430.885504109101</c:v>
                </c:pt>
                <c:pt idx="328">
                  <c:v>51140.279507956519</c:v>
                </c:pt>
                <c:pt idx="329">
                  <c:v>58206.053751108928</c:v>
                </c:pt>
                <c:pt idx="330">
                  <c:v>59793.310739543245</c:v>
                </c:pt>
                <c:pt idx="331">
                  <c:v>57321.108055532291</c:v>
                </c:pt>
                <c:pt idx="332">
                  <c:v>55862.068541698689</c:v>
                </c:pt>
                <c:pt idx="333">
                  <c:v>55618.915842727118</c:v>
                </c:pt>
                <c:pt idx="334">
                  <c:v>57530.603988446303</c:v>
                </c:pt>
                <c:pt idx="335">
                  <c:v>56197.814350039829</c:v>
                </c:pt>
                <c:pt idx="336">
                  <c:v>53868.668402439049</c:v>
                </c:pt>
                <c:pt idx="337">
                  <c:v>56289.442263157434</c:v>
                </c:pt>
                <c:pt idx="338">
                  <c:v>57107.585048482644</c:v>
                </c:pt>
                <c:pt idx="339">
                  <c:v>58816.513778146407</c:v>
                </c:pt>
                <c:pt idx="340">
                  <c:v>56780.541412789913</c:v>
                </c:pt>
                <c:pt idx="341">
                  <c:v>60163.229816542378</c:v>
                </c:pt>
                <c:pt idx="342">
                  <c:v>49528.399664182703</c:v>
                </c:pt>
                <c:pt idx="343">
                  <c:v>54252.19988988986</c:v>
                </c:pt>
                <c:pt idx="344">
                  <c:v>56738.933511919538</c:v>
                </c:pt>
                <c:pt idx="345">
                  <c:v>54698.445698541189</c:v>
                </c:pt>
                <c:pt idx="346">
                  <c:v>52145.71660087772</c:v>
                </c:pt>
                <c:pt idx="347">
                  <c:v>48356.955242119839</c:v>
                </c:pt>
                <c:pt idx="348">
                  <c:v>46543.369424984827</c:v>
                </c:pt>
                <c:pt idx="349">
                  <c:v>47404.183118998873</c:v>
                </c:pt>
                <c:pt idx="350">
                  <c:v>44998.945317559264</c:v>
                </c:pt>
                <c:pt idx="351">
                  <c:v>44839.160791578921</c:v>
                </c:pt>
                <c:pt idx="352">
                  <c:v>48055.049447276047</c:v>
                </c:pt>
                <c:pt idx="353">
                  <c:v>48745.677870295884</c:v>
                </c:pt>
                <c:pt idx="354">
                  <c:v>50436.881653996483</c:v>
                </c:pt>
                <c:pt idx="355">
                  <c:v>46036.387116364065</c:v>
                </c:pt>
                <c:pt idx="356">
                  <c:v>48071.173161671853</c:v>
                </c:pt>
                <c:pt idx="357">
                  <c:v>44663.11112054417</c:v>
                </c:pt>
                <c:pt idx="358">
                  <c:v>49204.346520361643</c:v>
                </c:pt>
                <c:pt idx="359">
                  <c:v>42626.494889194233</c:v>
                </c:pt>
                <c:pt idx="360">
                  <c:v>44769.328368238836</c:v>
                </c:pt>
                <c:pt idx="361">
                  <c:v>41906.744274030803</c:v>
                </c:pt>
                <c:pt idx="362">
                  <c:v>37339.553010405405</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1264"/>
        <c:axId val="514200176"/>
      </c:lineChart>
      <c:catAx>
        <c:axId val="5142012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auto val="0"/>
        <c:lblAlgn val="ctr"/>
        <c:lblOffset val="100"/>
        <c:tickLblSkip val="48"/>
        <c:tickMarkSkip val="48"/>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General</c:formatCode>
                <c:ptCount val="360"/>
                <c:pt idx="0">
                  <c:v>3012</c:v>
                </c:pt>
                <c:pt idx="1">
                  <c:v>2967</c:v>
                </c:pt>
                <c:pt idx="2">
                  <c:v>2986</c:v>
                </c:pt>
                <c:pt idx="3">
                  <c:v>3094</c:v>
                </c:pt>
                <c:pt idx="4">
                  <c:v>3241</c:v>
                </c:pt>
                <c:pt idx="5">
                  <c:v>3411</c:v>
                </c:pt>
                <c:pt idx="6">
                  <c:v>3511</c:v>
                </c:pt>
                <c:pt idx="7">
                  <c:v>3596</c:v>
                </c:pt>
                <c:pt idx="8">
                  <c:v>3589</c:v>
                </c:pt>
                <c:pt idx="9">
                  <c:v>3567</c:v>
                </c:pt>
                <c:pt idx="10">
                  <c:v>3516</c:v>
                </c:pt>
                <c:pt idx="11">
                  <c:v>3553</c:v>
                </c:pt>
                <c:pt idx="12">
                  <c:v>3568</c:v>
                </c:pt>
                <c:pt idx="13">
                  <c:v>3564</c:v>
                </c:pt>
                <c:pt idx="14">
                  <c:v>3588</c:v>
                </c:pt>
                <c:pt idx="15">
                  <c:v>3590</c:v>
                </c:pt>
                <c:pt idx="16">
                  <c:v>3695</c:v>
                </c:pt>
                <c:pt idx="17">
                  <c:v>3523</c:v>
                </c:pt>
                <c:pt idx="18">
                  <c:v>4002</c:v>
                </c:pt>
                <c:pt idx="19">
                  <c:v>3725</c:v>
                </c:pt>
                <c:pt idx="20">
                  <c:v>3609</c:v>
                </c:pt>
                <c:pt idx="21">
                  <c:v>3521</c:v>
                </c:pt>
                <c:pt idx="22">
                  <c:v>3408</c:v>
                </c:pt>
                <c:pt idx="23">
                  <c:v>3332</c:v>
                </c:pt>
                <c:pt idx="24">
                  <c:v>3277</c:v>
                </c:pt>
                <c:pt idx="25">
                  <c:v>3268</c:v>
                </c:pt>
                <c:pt idx="26">
                  <c:v>3307</c:v>
                </c:pt>
                <c:pt idx="27">
                  <c:v>3381</c:v>
                </c:pt>
                <c:pt idx="28">
                  <c:v>3549</c:v>
                </c:pt>
                <c:pt idx="29">
                  <c:v>3754</c:v>
                </c:pt>
                <c:pt idx="30">
                  <c:v>3794</c:v>
                </c:pt>
                <c:pt idx="31">
                  <c:v>3799</c:v>
                </c:pt>
                <c:pt idx="32">
                  <c:v>3793</c:v>
                </c:pt>
                <c:pt idx="33">
                  <c:v>3732</c:v>
                </c:pt>
                <c:pt idx="34">
                  <c:v>3720</c:v>
                </c:pt>
                <c:pt idx="35">
                  <c:v>3682</c:v>
                </c:pt>
                <c:pt idx="36">
                  <c:v>3703</c:v>
                </c:pt>
                <c:pt idx="37">
                  <c:v>3709</c:v>
                </c:pt>
                <c:pt idx="38">
                  <c:v>3698</c:v>
                </c:pt>
                <c:pt idx="39">
                  <c:v>3748</c:v>
                </c:pt>
                <c:pt idx="40">
                  <c:v>3790</c:v>
                </c:pt>
                <c:pt idx="41">
                  <c:v>3848</c:v>
                </c:pt>
                <c:pt idx="42">
                  <c:v>3944</c:v>
                </c:pt>
                <c:pt idx="43">
                  <c:v>3941</c:v>
                </c:pt>
                <c:pt idx="44">
                  <c:v>3814</c:v>
                </c:pt>
                <c:pt idx="45">
                  <c:v>3646</c:v>
                </c:pt>
                <c:pt idx="46">
                  <c:v>3601</c:v>
                </c:pt>
                <c:pt idx="47">
                  <c:v>3572</c:v>
                </c:pt>
                <c:pt idx="48">
                  <c:v>3563</c:v>
                </c:pt>
                <c:pt idx="49">
                  <c:v>3630</c:v>
                </c:pt>
                <c:pt idx="50">
                  <c:v>3621</c:v>
                </c:pt>
                <c:pt idx="51">
                  <c:v>3629</c:v>
                </c:pt>
                <c:pt idx="52">
                  <c:v>3720</c:v>
                </c:pt>
                <c:pt idx="53">
                  <c:v>3873</c:v>
                </c:pt>
                <c:pt idx="54">
                  <c:v>3944</c:v>
                </c:pt>
                <c:pt idx="55">
                  <c:v>3903</c:v>
                </c:pt>
                <c:pt idx="56">
                  <c:v>3729</c:v>
                </c:pt>
                <c:pt idx="57">
                  <c:v>3648</c:v>
                </c:pt>
                <c:pt idx="58">
                  <c:v>3473</c:v>
                </c:pt>
                <c:pt idx="59">
                  <c:v>3411</c:v>
                </c:pt>
                <c:pt idx="60">
                  <c:v>3384</c:v>
                </c:pt>
                <c:pt idx="61">
                  <c:v>3410</c:v>
                </c:pt>
                <c:pt idx="62">
                  <c:v>3384</c:v>
                </c:pt>
                <c:pt idx="63">
                  <c:v>3418</c:v>
                </c:pt>
                <c:pt idx="64">
                  <c:v>3503</c:v>
                </c:pt>
                <c:pt idx="65">
                  <c:v>3479</c:v>
                </c:pt>
                <c:pt idx="66">
                  <c:v>3569</c:v>
                </c:pt>
                <c:pt idx="67">
                  <c:v>3674</c:v>
                </c:pt>
                <c:pt idx="68">
                  <c:v>3605</c:v>
                </c:pt>
                <c:pt idx="69">
                  <c:v>3504</c:v>
                </c:pt>
                <c:pt idx="70">
                  <c:v>3490</c:v>
                </c:pt>
                <c:pt idx="71">
                  <c:v>3401</c:v>
                </c:pt>
                <c:pt idx="72">
                  <c:v>3336</c:v>
                </c:pt>
                <c:pt idx="73">
                  <c:v>3370</c:v>
                </c:pt>
                <c:pt idx="74">
                  <c:v>3458</c:v>
                </c:pt>
                <c:pt idx="75">
                  <c:v>3554</c:v>
                </c:pt>
                <c:pt idx="76">
                  <c:v>3726</c:v>
                </c:pt>
                <c:pt idx="77">
                  <c:v>3923</c:v>
                </c:pt>
                <c:pt idx="78">
                  <c:v>3897</c:v>
                </c:pt>
                <c:pt idx="79">
                  <c:v>3809</c:v>
                </c:pt>
                <c:pt idx="80">
                  <c:v>3661</c:v>
                </c:pt>
                <c:pt idx="81">
                  <c:v>3554</c:v>
                </c:pt>
                <c:pt idx="82">
                  <c:v>3474</c:v>
                </c:pt>
                <c:pt idx="83">
                  <c:v>3389</c:v>
                </c:pt>
                <c:pt idx="84">
                  <c:v>3301</c:v>
                </c:pt>
                <c:pt idx="85">
                  <c:v>3244</c:v>
                </c:pt>
                <c:pt idx="86">
                  <c:v>3248</c:v>
                </c:pt>
                <c:pt idx="87">
                  <c:v>3283</c:v>
                </c:pt>
                <c:pt idx="88">
                  <c:v>3347</c:v>
                </c:pt>
                <c:pt idx="89">
                  <c:v>3339</c:v>
                </c:pt>
                <c:pt idx="90">
                  <c:v>3493</c:v>
                </c:pt>
                <c:pt idx="91">
                  <c:v>3575</c:v>
                </c:pt>
                <c:pt idx="92">
                  <c:v>3547</c:v>
                </c:pt>
                <c:pt idx="93">
                  <c:v>3387</c:v>
                </c:pt>
                <c:pt idx="94">
                  <c:v>3330</c:v>
                </c:pt>
                <c:pt idx="95">
                  <c:v>3281</c:v>
                </c:pt>
                <c:pt idx="96">
                  <c:v>3276</c:v>
                </c:pt>
                <c:pt idx="97">
                  <c:v>3263</c:v>
                </c:pt>
                <c:pt idx="98">
                  <c:v>3234</c:v>
                </c:pt>
                <c:pt idx="99">
                  <c:v>3257</c:v>
                </c:pt>
                <c:pt idx="100">
                  <c:v>3404</c:v>
                </c:pt>
                <c:pt idx="101">
                  <c:v>3586</c:v>
                </c:pt>
                <c:pt idx="102">
                  <c:v>3615</c:v>
                </c:pt>
                <c:pt idx="103">
                  <c:v>3549</c:v>
                </c:pt>
                <c:pt idx="104">
                  <c:v>3467</c:v>
                </c:pt>
                <c:pt idx="105">
                  <c:v>3400</c:v>
                </c:pt>
                <c:pt idx="106">
                  <c:v>3321</c:v>
                </c:pt>
                <c:pt idx="107">
                  <c:v>3225</c:v>
                </c:pt>
                <c:pt idx="108">
                  <c:v>3220</c:v>
                </c:pt>
                <c:pt idx="109">
                  <c:v>3214</c:v>
                </c:pt>
                <c:pt idx="110">
                  <c:v>3194</c:v>
                </c:pt>
                <c:pt idx="111">
                  <c:v>3201</c:v>
                </c:pt>
                <c:pt idx="112">
                  <c:v>3179</c:v>
                </c:pt>
                <c:pt idx="113">
                  <c:v>3124</c:v>
                </c:pt>
                <c:pt idx="114">
                  <c:v>3149</c:v>
                </c:pt>
                <c:pt idx="115">
                  <c:v>3207</c:v>
                </c:pt>
                <c:pt idx="116">
                  <c:v>3167</c:v>
                </c:pt>
                <c:pt idx="117">
                  <c:v>3144</c:v>
                </c:pt>
                <c:pt idx="118">
                  <c:v>3053</c:v>
                </c:pt>
                <c:pt idx="119">
                  <c:v>2986</c:v>
                </c:pt>
                <c:pt idx="120">
                  <c:v>2955</c:v>
                </c:pt>
                <c:pt idx="121">
                  <c:v>2935</c:v>
                </c:pt>
                <c:pt idx="122">
                  <c:v>2962</c:v>
                </c:pt>
                <c:pt idx="123">
                  <c:v>3068</c:v>
                </c:pt>
                <c:pt idx="124">
                  <c:v>3146</c:v>
                </c:pt>
                <c:pt idx="125">
                  <c:v>3219</c:v>
                </c:pt>
                <c:pt idx="126">
                  <c:v>3316</c:v>
                </c:pt>
                <c:pt idx="127">
                  <c:v>3298</c:v>
                </c:pt>
                <c:pt idx="128">
                  <c:v>3226</c:v>
                </c:pt>
                <c:pt idx="129">
                  <c:v>3165</c:v>
                </c:pt>
                <c:pt idx="130">
                  <c:v>3129</c:v>
                </c:pt>
                <c:pt idx="131">
                  <c:v>3110</c:v>
                </c:pt>
                <c:pt idx="132">
                  <c:v>3156</c:v>
                </c:pt>
                <c:pt idx="133">
                  <c:v>3151</c:v>
                </c:pt>
                <c:pt idx="134">
                  <c:v>3165</c:v>
                </c:pt>
                <c:pt idx="135">
                  <c:v>3202</c:v>
                </c:pt>
                <c:pt idx="136">
                  <c:v>3196</c:v>
                </c:pt>
                <c:pt idx="137">
                  <c:v>3241</c:v>
                </c:pt>
                <c:pt idx="138">
                  <c:v>3436</c:v>
                </c:pt>
                <c:pt idx="139">
                  <c:v>3503</c:v>
                </c:pt>
                <c:pt idx="140">
                  <c:v>3379</c:v>
                </c:pt>
                <c:pt idx="141">
                  <c:v>3343</c:v>
                </c:pt>
                <c:pt idx="142">
                  <c:v>3228</c:v>
                </c:pt>
                <c:pt idx="143">
                  <c:v>3154</c:v>
                </c:pt>
                <c:pt idx="144">
                  <c:v>3046</c:v>
                </c:pt>
                <c:pt idx="145">
                  <c:v>2952</c:v>
                </c:pt>
                <c:pt idx="146">
                  <c:v>2971</c:v>
                </c:pt>
                <c:pt idx="147">
                  <c:v>3015</c:v>
                </c:pt>
                <c:pt idx="148">
                  <c:v>3121</c:v>
                </c:pt>
                <c:pt idx="149">
                  <c:v>3251</c:v>
                </c:pt>
                <c:pt idx="150">
                  <c:v>3338</c:v>
                </c:pt>
                <c:pt idx="151">
                  <c:v>3340</c:v>
                </c:pt>
                <c:pt idx="152">
                  <c:v>3358</c:v>
                </c:pt>
                <c:pt idx="153">
                  <c:v>3317</c:v>
                </c:pt>
                <c:pt idx="154">
                  <c:v>3255</c:v>
                </c:pt>
                <c:pt idx="155">
                  <c:v>3176</c:v>
                </c:pt>
                <c:pt idx="156">
                  <c:v>3105</c:v>
                </c:pt>
                <c:pt idx="157">
                  <c:v>3053</c:v>
                </c:pt>
                <c:pt idx="158">
                  <c:v>3013</c:v>
                </c:pt>
                <c:pt idx="159">
                  <c:v>3074</c:v>
                </c:pt>
                <c:pt idx="160">
                  <c:v>3160</c:v>
                </c:pt>
                <c:pt idx="161">
                  <c:v>3053</c:v>
                </c:pt>
                <c:pt idx="162">
                  <c:v>3209</c:v>
                </c:pt>
                <c:pt idx="163">
                  <c:v>3365</c:v>
                </c:pt>
                <c:pt idx="164">
                  <c:v>3322</c:v>
                </c:pt>
                <c:pt idx="165">
                  <c:v>3163</c:v>
                </c:pt>
                <c:pt idx="166">
                  <c:v>3065</c:v>
                </c:pt>
                <c:pt idx="167">
                  <c:v>2935</c:v>
                </c:pt>
                <c:pt idx="168">
                  <c:v>2855</c:v>
                </c:pt>
                <c:pt idx="169">
                  <c:v>2849</c:v>
                </c:pt>
                <c:pt idx="170">
                  <c:v>2881</c:v>
                </c:pt>
                <c:pt idx="171">
                  <c:v>2933</c:v>
                </c:pt>
                <c:pt idx="172">
                  <c:v>3138</c:v>
                </c:pt>
                <c:pt idx="173">
                  <c:v>3338</c:v>
                </c:pt>
                <c:pt idx="174">
                  <c:v>3408</c:v>
                </c:pt>
                <c:pt idx="175">
                  <c:v>3326</c:v>
                </c:pt>
                <c:pt idx="176">
                  <c:v>3254</c:v>
                </c:pt>
                <c:pt idx="177">
                  <c:v>3206</c:v>
                </c:pt>
                <c:pt idx="178">
                  <c:v>3188</c:v>
                </c:pt>
                <c:pt idx="179">
                  <c:v>3150</c:v>
                </c:pt>
                <c:pt idx="180">
                  <c:v>3146</c:v>
                </c:pt>
                <c:pt idx="181">
                  <c:v>3134</c:v>
                </c:pt>
                <c:pt idx="182">
                  <c:v>3155</c:v>
                </c:pt>
                <c:pt idx="183">
                  <c:v>3194</c:v>
                </c:pt>
                <c:pt idx="184">
                  <c:v>3224</c:v>
                </c:pt>
                <c:pt idx="185">
                  <c:v>3278</c:v>
                </c:pt>
                <c:pt idx="186">
                  <c:v>3309</c:v>
                </c:pt>
                <c:pt idx="187">
                  <c:v>3371</c:v>
                </c:pt>
                <c:pt idx="188">
                  <c:v>3284</c:v>
                </c:pt>
                <c:pt idx="189">
                  <c:v>3203</c:v>
                </c:pt>
                <c:pt idx="190">
                  <c:v>3087</c:v>
                </c:pt>
                <c:pt idx="191">
                  <c:v>3047</c:v>
                </c:pt>
                <c:pt idx="192">
                  <c:v>3030</c:v>
                </c:pt>
                <c:pt idx="193">
                  <c:v>3034</c:v>
                </c:pt>
                <c:pt idx="194">
                  <c:v>3022</c:v>
                </c:pt>
                <c:pt idx="195">
                  <c:v>3018</c:v>
                </c:pt>
                <c:pt idx="196">
                  <c:v>3084</c:v>
                </c:pt>
                <c:pt idx="197">
                  <c:v>3253</c:v>
                </c:pt>
                <c:pt idx="198">
                  <c:v>3331</c:v>
                </c:pt>
                <c:pt idx="199">
                  <c:v>3296</c:v>
                </c:pt>
                <c:pt idx="200">
                  <c:v>3244</c:v>
                </c:pt>
                <c:pt idx="201">
                  <c:v>3219</c:v>
                </c:pt>
                <c:pt idx="202">
                  <c:v>3221</c:v>
                </c:pt>
                <c:pt idx="203">
                  <c:v>3292</c:v>
                </c:pt>
                <c:pt idx="204">
                  <c:v>3255</c:v>
                </c:pt>
                <c:pt idx="205">
                  <c:v>3311</c:v>
                </c:pt>
                <c:pt idx="206">
                  <c:v>3403</c:v>
                </c:pt>
                <c:pt idx="207">
                  <c:v>3545</c:v>
                </c:pt>
                <c:pt idx="208">
                  <c:v>3556</c:v>
                </c:pt>
                <c:pt idx="209">
                  <c:v>3521</c:v>
                </c:pt>
                <c:pt idx="210">
                  <c:v>3508</c:v>
                </c:pt>
                <c:pt idx="211">
                  <c:v>3514</c:v>
                </c:pt>
                <c:pt idx="212">
                  <c:v>3383</c:v>
                </c:pt>
                <c:pt idx="213">
                  <c:v>3117</c:v>
                </c:pt>
                <c:pt idx="214">
                  <c:v>2928</c:v>
                </c:pt>
                <c:pt idx="215">
                  <c:v>2851</c:v>
                </c:pt>
                <c:pt idx="216">
                  <c:v>2835</c:v>
                </c:pt>
                <c:pt idx="217">
                  <c:v>2747</c:v>
                </c:pt>
                <c:pt idx="218">
                  <c:v>2736</c:v>
                </c:pt>
                <c:pt idx="219">
                  <c:v>2774</c:v>
                </c:pt>
                <c:pt idx="220">
                  <c:v>2914</c:v>
                </c:pt>
                <c:pt idx="221">
                  <c:v>3029</c:v>
                </c:pt>
                <c:pt idx="222">
                  <c:v>3128</c:v>
                </c:pt>
                <c:pt idx="223">
                  <c:v>3165</c:v>
                </c:pt>
                <c:pt idx="224">
                  <c:v>3183</c:v>
                </c:pt>
                <c:pt idx="225">
                  <c:v>3251</c:v>
                </c:pt>
                <c:pt idx="226">
                  <c:v>3306</c:v>
                </c:pt>
                <c:pt idx="227">
                  <c:v>3334</c:v>
                </c:pt>
                <c:pt idx="228">
                  <c:v>3429</c:v>
                </c:pt>
                <c:pt idx="229">
                  <c:v>3504</c:v>
                </c:pt>
                <c:pt idx="230">
                  <c:v>3507</c:v>
                </c:pt>
                <c:pt idx="231">
                  <c:v>3510</c:v>
                </c:pt>
                <c:pt idx="232">
                  <c:v>3529</c:v>
                </c:pt>
                <c:pt idx="233">
                  <c:v>3508</c:v>
                </c:pt>
                <c:pt idx="234">
                  <c:v>3525</c:v>
                </c:pt>
                <c:pt idx="235">
                  <c:v>3532</c:v>
                </c:pt>
                <c:pt idx="236">
                  <c:v>3406</c:v>
                </c:pt>
                <c:pt idx="237">
                  <c:v>3239</c:v>
                </c:pt>
                <c:pt idx="238">
                  <c:v>3155</c:v>
                </c:pt>
                <c:pt idx="239">
                  <c:v>3091</c:v>
                </c:pt>
                <c:pt idx="240">
                  <c:v>2956</c:v>
                </c:pt>
                <c:pt idx="241">
                  <c:v>2968</c:v>
                </c:pt>
                <c:pt idx="242">
                  <c:v>2944</c:v>
                </c:pt>
                <c:pt idx="243">
                  <c:v>2911</c:v>
                </c:pt>
                <c:pt idx="244">
                  <c:v>2995</c:v>
                </c:pt>
                <c:pt idx="245">
                  <c:v>3188</c:v>
                </c:pt>
                <c:pt idx="246">
                  <c:v>3278</c:v>
                </c:pt>
                <c:pt idx="247">
                  <c:v>3342</c:v>
                </c:pt>
                <c:pt idx="248">
                  <c:v>3349</c:v>
                </c:pt>
                <c:pt idx="249">
                  <c:v>3343</c:v>
                </c:pt>
                <c:pt idx="250">
                  <c:v>3364</c:v>
                </c:pt>
                <c:pt idx="251">
                  <c:v>3344</c:v>
                </c:pt>
                <c:pt idx="252">
                  <c:v>3302</c:v>
                </c:pt>
                <c:pt idx="253">
                  <c:v>3275</c:v>
                </c:pt>
                <c:pt idx="254">
                  <c:v>3390</c:v>
                </c:pt>
                <c:pt idx="255">
                  <c:v>3451</c:v>
                </c:pt>
                <c:pt idx="256">
                  <c:v>3375</c:v>
                </c:pt>
                <c:pt idx="257">
                  <c:v>3322</c:v>
                </c:pt>
                <c:pt idx="258">
                  <c:v>3433</c:v>
                </c:pt>
                <c:pt idx="259">
                  <c:v>3407</c:v>
                </c:pt>
                <c:pt idx="260">
                  <c:v>3289</c:v>
                </c:pt>
                <c:pt idx="261">
                  <c:v>3272</c:v>
                </c:pt>
                <c:pt idx="262">
                  <c:v>3220</c:v>
                </c:pt>
                <c:pt idx="263">
                  <c:v>3044</c:v>
                </c:pt>
                <c:pt idx="264">
                  <c:v>3026</c:v>
                </c:pt>
                <c:pt idx="265">
                  <c:v>3127</c:v>
                </c:pt>
                <c:pt idx="266">
                  <c:v>3208</c:v>
                </c:pt>
                <c:pt idx="267">
                  <c:v>3255</c:v>
                </c:pt>
                <c:pt idx="268">
                  <c:v>3412</c:v>
                </c:pt>
                <c:pt idx="269">
                  <c:v>3449</c:v>
                </c:pt>
                <c:pt idx="270">
                  <c:v>3508</c:v>
                </c:pt>
                <c:pt idx="271">
                  <c:v>3578</c:v>
                </c:pt>
                <c:pt idx="272">
                  <c:v>3526</c:v>
                </c:pt>
                <c:pt idx="273">
                  <c:v>3496</c:v>
                </c:pt>
                <c:pt idx="274">
                  <c:v>3446</c:v>
                </c:pt>
                <c:pt idx="275">
                  <c:v>3507</c:v>
                </c:pt>
                <c:pt idx="276">
                  <c:v>3508</c:v>
                </c:pt>
                <c:pt idx="277">
                  <c:v>3452</c:v>
                </c:pt>
                <c:pt idx="278">
                  <c:v>3453</c:v>
                </c:pt>
                <c:pt idx="279">
                  <c:v>3474</c:v>
                </c:pt>
                <c:pt idx="280">
                  <c:v>3474</c:v>
                </c:pt>
                <c:pt idx="281">
                  <c:v>3463</c:v>
                </c:pt>
                <c:pt idx="282">
                  <c:v>3425</c:v>
                </c:pt>
                <c:pt idx="283">
                  <c:v>3413</c:v>
                </c:pt>
                <c:pt idx="284">
                  <c:v>3311</c:v>
                </c:pt>
                <c:pt idx="285">
                  <c:v>3312</c:v>
                </c:pt>
                <c:pt idx="286">
                  <c:v>3208</c:v>
                </c:pt>
                <c:pt idx="287">
                  <c:v>3109</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E$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673.4650361249762</c:v>
                </c:pt>
                <c:pt idx="1">
                  <c:v>1801.2348114020206</c:v>
                </c:pt>
                <c:pt idx="2">
                  <c:v>1912.8234404258544</c:v>
                </c:pt>
                <c:pt idx="3">
                  <c:v>1982.1854583677505</c:v>
                </c:pt>
                <c:pt idx="4">
                  <c:v>2032.5572535147085</c:v>
                </c:pt>
                <c:pt idx="5">
                  <c:v>2140.1588869498805</c:v>
                </c:pt>
                <c:pt idx="6">
                  <c:v>2182.297741159151</c:v>
                </c:pt>
                <c:pt idx="7">
                  <c:v>2063.7143903569586</c:v>
                </c:pt>
                <c:pt idx="8">
                  <c:v>1834.5961862594054</c:v>
                </c:pt>
                <c:pt idx="9">
                  <c:v>1712.890057172689</c:v>
                </c:pt>
                <c:pt idx="10">
                  <c:v>1736.6252909285308</c:v>
                </c:pt>
                <c:pt idx="11">
                  <c:v>1710.5907289401507</c:v>
                </c:pt>
                <c:pt idx="12">
                  <c:v>1692.0226642609305</c:v>
                </c:pt>
                <c:pt idx="13">
                  <c:v>1680.7246002672211</c:v>
                </c:pt>
                <c:pt idx="14">
                  <c:v>1671.8904507276789</c:v>
                </c:pt>
                <c:pt idx="15">
                  <c:v>1724.8883489524487</c:v>
                </c:pt>
                <c:pt idx="16">
                  <c:v>1895.1266771120618</c:v>
                </c:pt>
                <c:pt idx="17">
                  <c:v>1904.6180993221305</c:v>
                </c:pt>
                <c:pt idx="18">
                  <c:v>2165.1152398906211</c:v>
                </c:pt>
                <c:pt idx="19">
                  <c:v>2046.8662770630876</c:v>
                </c:pt>
                <c:pt idx="20">
                  <c:v>1956.3984695095139</c:v>
                </c:pt>
                <c:pt idx="21">
                  <c:v>1814.4438631517496</c:v>
                </c:pt>
                <c:pt idx="22">
                  <c:v>1740.8286178644194</c:v>
                </c:pt>
                <c:pt idx="23">
                  <c:v>1763.0982018549826</c:v>
                </c:pt>
                <c:pt idx="24">
                  <c:v>1685.5702551275722</c:v>
                </c:pt>
                <c:pt idx="25">
                  <c:v>1757.5403124192699</c:v>
                </c:pt>
                <c:pt idx="26">
                  <c:v>1861.2167283864646</c:v>
                </c:pt>
                <c:pt idx="27">
                  <c:v>1976.4865034135955</c:v>
                </c:pt>
                <c:pt idx="28">
                  <c:v>2118.3336318276697</c:v>
                </c:pt>
                <c:pt idx="29">
                  <c:v>2217.3812750305856</c:v>
                </c:pt>
                <c:pt idx="30">
                  <c:v>2244.1830739208426</c:v>
                </c:pt>
                <c:pt idx="31">
                  <c:v>2250.3378962758798</c:v>
                </c:pt>
                <c:pt idx="32">
                  <c:v>2253.3257463182663</c:v>
                </c:pt>
                <c:pt idx="33">
                  <c:v>2230.6496377755448</c:v>
                </c:pt>
                <c:pt idx="34">
                  <c:v>2292.965959234788</c:v>
                </c:pt>
                <c:pt idx="35">
                  <c:v>2232.4620718773172</c:v>
                </c:pt>
                <c:pt idx="36">
                  <c:v>2124.057145241683</c:v>
                </c:pt>
                <c:pt idx="37">
                  <c:v>1919.4917701779923</c:v>
                </c:pt>
                <c:pt idx="38">
                  <c:v>1804.8375631111137</c:v>
                </c:pt>
                <c:pt idx="39">
                  <c:v>1831.6462031033516</c:v>
                </c:pt>
                <c:pt idx="40">
                  <c:v>1871.5836747139986</c:v>
                </c:pt>
                <c:pt idx="41">
                  <c:v>1950.3633402552025</c:v>
                </c:pt>
                <c:pt idx="42">
                  <c:v>2016.6163412725173</c:v>
                </c:pt>
                <c:pt idx="43">
                  <c:v>1998.0131895592774</c:v>
                </c:pt>
                <c:pt idx="44">
                  <c:v>1911.7045166837006</c:v>
                </c:pt>
                <c:pt idx="45">
                  <c:v>1864.0268095456543</c:v>
                </c:pt>
                <c:pt idx="46">
                  <c:v>1860.455883376881</c:v>
                </c:pt>
                <c:pt idx="47">
                  <c:v>1781.7999186268712</c:v>
                </c:pt>
                <c:pt idx="48">
                  <c:v>1705.5275517084024</c:v>
                </c:pt>
                <c:pt idx="49">
                  <c:v>1776.8219282250195</c:v>
                </c:pt>
                <c:pt idx="50">
                  <c:v>1821.9743525677532</c:v>
                </c:pt>
                <c:pt idx="51">
                  <c:v>1903.3261474584863</c:v>
                </c:pt>
                <c:pt idx="52">
                  <c:v>2026.7912971495198</c:v>
                </c:pt>
                <c:pt idx="53">
                  <c:v>2127.2163859917014</c:v>
                </c:pt>
                <c:pt idx="54">
                  <c:v>2177.0872824815633</c:v>
                </c:pt>
                <c:pt idx="55">
                  <c:v>2057.8890915948841</c:v>
                </c:pt>
                <c:pt idx="56">
                  <c:v>1911.7202436586231</c:v>
                </c:pt>
                <c:pt idx="57">
                  <c:v>1912.1455160451446</c:v>
                </c:pt>
                <c:pt idx="58">
                  <c:v>1915.5258160709557</c:v>
                </c:pt>
                <c:pt idx="59">
                  <c:v>1933.3129947948826</c:v>
                </c:pt>
                <c:pt idx="60">
                  <c:v>1911.4505595676776</c:v>
                </c:pt>
                <c:pt idx="61">
                  <c:v>1940.1344594718862</c:v>
                </c:pt>
                <c:pt idx="62">
                  <c:v>1961.7311625804232</c:v>
                </c:pt>
                <c:pt idx="63">
                  <c:v>1988.5484180054034</c:v>
                </c:pt>
                <c:pt idx="64">
                  <c:v>2085.2935636610164</c:v>
                </c:pt>
                <c:pt idx="65">
                  <c:v>2114.4786500543173</c:v>
                </c:pt>
                <c:pt idx="66">
                  <c:v>2188.5400244481671</c:v>
                </c:pt>
                <c:pt idx="67">
                  <c:v>2263.3821095218159</c:v>
                </c:pt>
                <c:pt idx="68">
                  <c:v>2261.3547993489624</c:v>
                </c:pt>
                <c:pt idx="69">
                  <c:v>2245.5859258860555</c:v>
                </c:pt>
                <c:pt idx="70">
                  <c:v>2276.6383700129077</c:v>
                </c:pt>
                <c:pt idx="71">
                  <c:v>2239.2012199903111</c:v>
                </c:pt>
                <c:pt idx="72">
                  <c:v>2164.702076961571</c:v>
                </c:pt>
                <c:pt idx="73">
                  <c:v>2173.796664501227</c:v>
                </c:pt>
                <c:pt idx="74">
                  <c:v>2196.7577457904963</c:v>
                </c:pt>
                <c:pt idx="75">
                  <c:v>2252.8620926639032</c:v>
                </c:pt>
                <c:pt idx="76">
                  <c:v>2334.004958860919</c:v>
                </c:pt>
                <c:pt idx="77">
                  <c:v>2318.0901757100009</c:v>
                </c:pt>
                <c:pt idx="78">
                  <c:v>2218.8627209137553</c:v>
                </c:pt>
                <c:pt idx="79">
                  <c:v>2102.2118711246267</c:v>
                </c:pt>
                <c:pt idx="80">
                  <c:v>1985.706902216456</c:v>
                </c:pt>
                <c:pt idx="81">
                  <c:v>1841.3928238013618</c:v>
                </c:pt>
                <c:pt idx="82">
                  <c:v>1990.5894886565354</c:v>
                </c:pt>
                <c:pt idx="83">
                  <c:v>2047.601687179525</c:v>
                </c:pt>
                <c:pt idx="84">
                  <c:v>2035.3745947098823</c:v>
                </c:pt>
                <c:pt idx="85">
                  <c:v>2008.6769353232244</c:v>
                </c:pt>
                <c:pt idx="86">
                  <c:v>2041.0977997191437</c:v>
                </c:pt>
                <c:pt idx="87">
                  <c:v>2067.0862192792815</c:v>
                </c:pt>
                <c:pt idx="88">
                  <c:v>2082.1726767120613</c:v>
                </c:pt>
                <c:pt idx="89">
                  <c:v>2095.0749329698956</c:v>
                </c:pt>
                <c:pt idx="90">
                  <c:v>2173.4638347180639</c:v>
                </c:pt>
                <c:pt idx="91">
                  <c:v>2222.7570575550294</c:v>
                </c:pt>
                <c:pt idx="92">
                  <c:v>2199.9731986839283</c:v>
                </c:pt>
                <c:pt idx="93">
                  <c:v>2086.9215772997632</c:v>
                </c:pt>
                <c:pt idx="94">
                  <c:v>1960.7282411356646</c:v>
                </c:pt>
                <c:pt idx="95">
                  <c:v>1836.9753775101542</c:v>
                </c:pt>
                <c:pt idx="96">
                  <c:v>1806.8515963123459</c:v>
                </c:pt>
                <c:pt idx="97">
                  <c:v>1803.7672636494508</c:v>
                </c:pt>
                <c:pt idx="98">
                  <c:v>1902.8345762680442</c:v>
                </c:pt>
                <c:pt idx="99">
                  <c:v>1994.6645395819364</c:v>
                </c:pt>
                <c:pt idx="100">
                  <c:v>2110.9414676371571</c:v>
                </c:pt>
                <c:pt idx="101">
                  <c:v>2232.3222024784004</c:v>
                </c:pt>
                <c:pt idx="102">
                  <c:v>2236.0468846579288</c:v>
                </c:pt>
                <c:pt idx="103">
                  <c:v>2195.5111657634607</c:v>
                </c:pt>
                <c:pt idx="104">
                  <c:v>2139.5579927702011</c:v>
                </c:pt>
                <c:pt idx="105">
                  <c:v>2078.0651451749495</c:v>
                </c:pt>
                <c:pt idx="106">
                  <c:v>1991.2558088247654</c:v>
                </c:pt>
                <c:pt idx="107">
                  <c:v>1824.8075713683324</c:v>
                </c:pt>
                <c:pt idx="108">
                  <c:v>1714.5997070532148</c:v>
                </c:pt>
                <c:pt idx="109">
                  <c:v>1656.9051834513962</c:v>
                </c:pt>
                <c:pt idx="110">
                  <c:v>1661.4183701910838</c:v>
                </c:pt>
                <c:pt idx="111">
                  <c:v>1723.5807049631728</c:v>
                </c:pt>
                <c:pt idx="112">
                  <c:v>1841.0515530449079</c:v>
                </c:pt>
                <c:pt idx="113">
                  <c:v>1958.49980298065</c:v>
                </c:pt>
                <c:pt idx="114">
                  <c:v>1980.7773101256321</c:v>
                </c:pt>
                <c:pt idx="115">
                  <c:v>2000.2765730117972</c:v>
                </c:pt>
                <c:pt idx="116">
                  <c:v>1886.6395910774982</c:v>
                </c:pt>
                <c:pt idx="117">
                  <c:v>1795.6310024940908</c:v>
                </c:pt>
                <c:pt idx="118">
                  <c:v>1740.6373412168402</c:v>
                </c:pt>
                <c:pt idx="119">
                  <c:v>1759.7437622667976</c:v>
                </c:pt>
                <c:pt idx="120">
                  <c:v>1854.9272507356891</c:v>
                </c:pt>
                <c:pt idx="121">
                  <c:v>1943.1434851920276</c:v>
                </c:pt>
                <c:pt idx="122">
                  <c:v>2001.8220237570408</c:v>
                </c:pt>
                <c:pt idx="123">
                  <c:v>2090.7519315244522</c:v>
                </c:pt>
                <c:pt idx="124">
                  <c:v>2134.0689581284773</c:v>
                </c:pt>
                <c:pt idx="125">
                  <c:v>2126.5379271565116</c:v>
                </c:pt>
                <c:pt idx="126">
                  <c:v>2235.3977783193923</c:v>
                </c:pt>
                <c:pt idx="127">
                  <c:v>2219.722608423519</c:v>
                </c:pt>
                <c:pt idx="128">
                  <c:v>2131.6273828523017</c:v>
                </c:pt>
                <c:pt idx="129">
                  <c:v>2016.3192763474967</c:v>
                </c:pt>
                <c:pt idx="130">
                  <c:v>2002.1977552580499</c:v>
                </c:pt>
                <c:pt idx="131">
                  <c:v>1951.8950185149952</c:v>
                </c:pt>
                <c:pt idx="132">
                  <c:v>1956.7742189677788</c:v>
                </c:pt>
                <c:pt idx="133">
                  <c:v>1986.6892690939562</c:v>
                </c:pt>
                <c:pt idx="134">
                  <c:v>1917.2318224352725</c:v>
                </c:pt>
                <c:pt idx="135">
                  <c:v>1900.3712220665448</c:v>
                </c:pt>
                <c:pt idx="136">
                  <c:v>1927.4800680804774</c:v>
                </c:pt>
                <c:pt idx="137">
                  <c:v>2008.1013470871339</c:v>
                </c:pt>
                <c:pt idx="138">
                  <c:v>2089.9787678727589</c:v>
                </c:pt>
                <c:pt idx="139">
                  <c:v>2090.6852361843648</c:v>
                </c:pt>
                <c:pt idx="140">
                  <c:v>1998.4192711706362</c:v>
                </c:pt>
                <c:pt idx="141">
                  <c:v>1931.6918517974134</c:v>
                </c:pt>
                <c:pt idx="142">
                  <c:v>1813.0094223066421</c:v>
                </c:pt>
                <c:pt idx="143">
                  <c:v>1742.3292683989253</c:v>
                </c:pt>
                <c:pt idx="144">
                  <c:v>1738.2283104559685</c:v>
                </c:pt>
                <c:pt idx="145">
                  <c:v>1753.1327902393873</c:v>
                </c:pt>
                <c:pt idx="146">
                  <c:v>1782.8268464626647</c:v>
                </c:pt>
                <c:pt idx="147">
                  <c:v>1802.8094516815695</c:v>
                </c:pt>
                <c:pt idx="148">
                  <c:v>1942.3922912495188</c:v>
                </c:pt>
                <c:pt idx="149">
                  <c:v>1995.6056182088707</c:v>
                </c:pt>
                <c:pt idx="150">
                  <c:v>2000.5406933695683</c:v>
                </c:pt>
                <c:pt idx="151">
                  <c:v>1900.4838073924029</c:v>
                </c:pt>
                <c:pt idx="152">
                  <c:v>1878.9295039928691</c:v>
                </c:pt>
                <c:pt idx="153">
                  <c:v>1799.1575460685303</c:v>
                </c:pt>
                <c:pt idx="154">
                  <c:v>1847.8112106218191</c:v>
                </c:pt>
                <c:pt idx="155">
                  <c:v>1857.8019127448122</c:v>
                </c:pt>
                <c:pt idx="156">
                  <c:v>1790.6588331221656</c:v>
                </c:pt>
                <c:pt idx="157">
                  <c:v>1719.4192248080001</c:v>
                </c:pt>
                <c:pt idx="158">
                  <c:v>1669.7026801309212</c:v>
                </c:pt>
                <c:pt idx="159">
                  <c:v>1660.0288916594041</c:v>
                </c:pt>
                <c:pt idx="160">
                  <c:v>1658.1208972059515</c:v>
                </c:pt>
                <c:pt idx="161">
                  <c:v>1712.3926507476804</c:v>
                </c:pt>
                <c:pt idx="162">
                  <c:v>1921.5031426917265</c:v>
                </c:pt>
                <c:pt idx="163">
                  <c:v>2085.5029653125957</c:v>
                </c:pt>
                <c:pt idx="164">
                  <c:v>2109.5872823587242</c:v>
                </c:pt>
                <c:pt idx="165">
                  <c:v>2018.7862760304677</c:v>
                </c:pt>
                <c:pt idx="166">
                  <c:v>1999.2205908052515</c:v>
                </c:pt>
                <c:pt idx="167">
                  <c:v>2018.467703183296</c:v>
                </c:pt>
                <c:pt idx="168">
                  <c:v>2015.3512521386506</c:v>
                </c:pt>
                <c:pt idx="169">
                  <c:v>2053.7311195503903</c:v>
                </c:pt>
                <c:pt idx="170">
                  <c:v>2044.518581468589</c:v>
                </c:pt>
                <c:pt idx="171">
                  <c:v>2102.1113024757769</c:v>
                </c:pt>
                <c:pt idx="172">
                  <c:v>2215.8942395302893</c:v>
                </c:pt>
                <c:pt idx="173">
                  <c:v>2305.2006589163061</c:v>
                </c:pt>
                <c:pt idx="174">
                  <c:v>2347.441782533775</c:v>
                </c:pt>
                <c:pt idx="175">
                  <c:v>2224.1542227091895</c:v>
                </c:pt>
                <c:pt idx="176">
                  <c:v>2163.8256613456697</c:v>
                </c:pt>
                <c:pt idx="177">
                  <c:v>2151.5131749765069</c:v>
                </c:pt>
                <c:pt idx="178">
                  <c:v>2172.78213008072</c:v>
                </c:pt>
                <c:pt idx="179">
                  <c:v>2177.2721295269998</c:v>
                </c:pt>
                <c:pt idx="180">
                  <c:v>2168.0322083281571</c:v>
                </c:pt>
                <c:pt idx="181">
                  <c:v>2105.5541671052615</c:v>
                </c:pt>
                <c:pt idx="182">
                  <c:v>2094.5700052688926</c:v>
                </c:pt>
                <c:pt idx="183">
                  <c:v>2091.8760197664715</c:v>
                </c:pt>
                <c:pt idx="184">
                  <c:v>2079.21404759596</c:v>
                </c:pt>
                <c:pt idx="185">
                  <c:v>2161.8161038301732</c:v>
                </c:pt>
                <c:pt idx="186">
                  <c:v>2147.1728383137888</c:v>
                </c:pt>
                <c:pt idx="187">
                  <c:v>2072.7036843375049</c:v>
                </c:pt>
                <c:pt idx="188">
                  <c:v>1831.7514430556976</c:v>
                </c:pt>
                <c:pt idx="189">
                  <c:v>1632.8933281501568</c:v>
                </c:pt>
                <c:pt idx="190">
                  <c:v>1451.4136314852963</c:v>
                </c:pt>
                <c:pt idx="191">
                  <c:v>1393.5527878714283</c:v>
                </c:pt>
                <c:pt idx="192">
                  <c:v>1448.94254872273</c:v>
                </c:pt>
                <c:pt idx="193">
                  <c:v>1476.0993648507149</c:v>
                </c:pt>
                <c:pt idx="194">
                  <c:v>1464.0780033563278</c:v>
                </c:pt>
                <c:pt idx="195">
                  <c:v>1452.2483754122479</c:v>
                </c:pt>
                <c:pt idx="196">
                  <c:v>1443.6162412512999</c:v>
                </c:pt>
                <c:pt idx="197">
                  <c:v>1516.6035754330021</c:v>
                </c:pt>
                <c:pt idx="198">
                  <c:v>1607.5809919375051</c:v>
                </c:pt>
                <c:pt idx="199">
                  <c:v>1767.0514505130786</c:v>
                </c:pt>
                <c:pt idx="200">
                  <c:v>1849.0756991369321</c:v>
                </c:pt>
                <c:pt idx="201">
                  <c:v>1956.2859756004946</c:v>
                </c:pt>
                <c:pt idx="202">
                  <c:v>1898.0849063496198</c:v>
                </c:pt>
                <c:pt idx="203">
                  <c:v>1830.1698537517527</c:v>
                </c:pt>
                <c:pt idx="204">
                  <c:v>1851.8482937179351</c:v>
                </c:pt>
                <c:pt idx="205">
                  <c:v>1983.567707776911</c:v>
                </c:pt>
                <c:pt idx="206">
                  <c:v>2065.0596803593235</c:v>
                </c:pt>
                <c:pt idx="207">
                  <c:v>1971.9357302124909</c:v>
                </c:pt>
                <c:pt idx="208">
                  <c:v>1942.3345266285289</c:v>
                </c:pt>
                <c:pt idx="209">
                  <c:v>2045.7565489311946</c:v>
                </c:pt>
                <c:pt idx="210">
                  <c:v>2090.9655388506326</c:v>
                </c:pt>
                <c:pt idx="211">
                  <c:v>2073.6746247513447</c:v>
                </c:pt>
                <c:pt idx="212">
                  <c:v>1898.0921057053808</c:v>
                </c:pt>
                <c:pt idx="213">
                  <c:v>1746.0766148911571</c:v>
                </c:pt>
                <c:pt idx="214">
                  <c:v>1643.1048008542998</c:v>
                </c:pt>
                <c:pt idx="215">
                  <c:v>1604.2417301993289</c:v>
                </c:pt>
                <c:pt idx="216">
                  <c:v>1566.4616014858098</c:v>
                </c:pt>
                <c:pt idx="217">
                  <c:v>1545.2093856056865</c:v>
                </c:pt>
                <c:pt idx="218">
                  <c:v>1565.5240399447432</c:v>
                </c:pt>
                <c:pt idx="219">
                  <c:v>1624.5678497356153</c:v>
                </c:pt>
                <c:pt idx="220">
                  <c:v>1776.6571191205776</c:v>
                </c:pt>
                <c:pt idx="221">
                  <c:v>1908.3643978424313</c:v>
                </c:pt>
                <c:pt idx="222">
                  <c:v>1957.3266100423943</c:v>
                </c:pt>
                <c:pt idx="223">
                  <c:v>1985.9249039815027</c:v>
                </c:pt>
                <c:pt idx="224">
                  <c:v>2000.4986203161616</c:v>
                </c:pt>
                <c:pt idx="225">
                  <c:v>2036.8558750752559</c:v>
                </c:pt>
                <c:pt idx="226">
                  <c:v>2141.2962653645991</c:v>
                </c:pt>
                <c:pt idx="227">
                  <c:v>2088.8579547129311</c:v>
                </c:pt>
                <c:pt idx="228">
                  <c:v>1959.0854342775747</c:v>
                </c:pt>
                <c:pt idx="229">
                  <c:v>1900.6809226453395</c:v>
                </c:pt>
                <c:pt idx="230">
                  <c:v>1910.8045873628428</c:v>
                </c:pt>
                <c:pt idx="231">
                  <c:v>1927.5092817390159</c:v>
                </c:pt>
                <c:pt idx="232">
                  <c:v>1983.7763977016036</c:v>
                </c:pt>
                <c:pt idx="233">
                  <c:v>2061.1769953760027</c:v>
                </c:pt>
                <c:pt idx="234">
                  <c:v>2114.3340713420157</c:v>
                </c:pt>
                <c:pt idx="235">
                  <c:v>1936.8838475582852</c:v>
                </c:pt>
                <c:pt idx="236">
                  <c:v>1712.9433946411962</c:v>
                </c:pt>
                <c:pt idx="237">
                  <c:v>1562.0286389843541</c:v>
                </c:pt>
                <c:pt idx="238">
                  <c:v>1698.527556069163</c:v>
                </c:pt>
                <c:pt idx="239">
                  <c:v>1804.0326173137316</c:v>
                </c:pt>
                <c:pt idx="240">
                  <c:v>1723.3943672629855</c:v>
                </c:pt>
                <c:pt idx="241">
                  <c:v>1722.6353790585572</c:v>
                </c:pt>
                <c:pt idx="242">
                  <c:v>1778.0042527347</c:v>
                </c:pt>
                <c:pt idx="243">
                  <c:v>1755.3609131334681</c:v>
                </c:pt>
                <c:pt idx="244">
                  <c:v>1812.031339468323</c:v>
                </c:pt>
                <c:pt idx="245">
                  <c:v>1904.8372554132372</c:v>
                </c:pt>
                <c:pt idx="246">
                  <c:v>1910.1601112368098</c:v>
                </c:pt>
                <c:pt idx="247">
                  <c:v>1982.6382046670039</c:v>
                </c:pt>
                <c:pt idx="248">
                  <c:v>1940.8940474527255</c:v>
                </c:pt>
                <c:pt idx="249">
                  <c:v>1833.4768191686903</c:v>
                </c:pt>
                <c:pt idx="250">
                  <c:v>1765.9948600574162</c:v>
                </c:pt>
                <c:pt idx="251">
                  <c:v>1703.2875922841934</c:v>
                </c:pt>
                <c:pt idx="252">
                  <c:v>1698.1312244185042</c:v>
                </c:pt>
                <c:pt idx="253">
                  <c:v>1634.303390353361</c:v>
                </c:pt>
                <c:pt idx="254">
                  <c:v>1733.0742766312042</c:v>
                </c:pt>
                <c:pt idx="255">
                  <c:v>1784.1904087274818</c:v>
                </c:pt>
                <c:pt idx="256">
                  <c:v>1876.4766605028492</c:v>
                </c:pt>
                <c:pt idx="257">
                  <c:v>1917.8570407001034</c:v>
                </c:pt>
                <c:pt idx="258">
                  <c:v>1809.2829847334365</c:v>
                </c:pt>
                <c:pt idx="259">
                  <c:v>1778.5347059396577</c:v>
                </c:pt>
                <c:pt idx="260">
                  <c:v>1589.7441082727676</c:v>
                </c:pt>
                <c:pt idx="261">
                  <c:v>1465.9003935536334</c:v>
                </c:pt>
                <c:pt idx="262">
                  <c:v>1409.5964857413469</c:v>
                </c:pt>
                <c:pt idx="263">
                  <c:v>1376.9374525183441</c:v>
                </c:pt>
                <c:pt idx="264">
                  <c:v>1375.9857629050266</c:v>
                </c:pt>
                <c:pt idx="265">
                  <c:v>1396.381344758011</c:v>
                </c:pt>
                <c:pt idx="266">
                  <c:v>1388.4240618906292</c:v>
                </c:pt>
                <c:pt idx="267">
                  <c:v>1375.028753279053</c:v>
                </c:pt>
                <c:pt idx="268">
                  <c:v>1389.4910446078609</c:v>
                </c:pt>
                <c:pt idx="269">
                  <c:v>1331.8709905629858</c:v>
                </c:pt>
                <c:pt idx="270">
                  <c:v>1440.0677478781811</c:v>
                </c:pt>
                <c:pt idx="271">
                  <c:v>1375.2119308761266</c:v>
                </c:pt>
                <c:pt idx="272">
                  <c:v>1393.8844918358689</c:v>
                </c:pt>
                <c:pt idx="273">
                  <c:v>1547.5963934852664</c:v>
                </c:pt>
                <c:pt idx="274">
                  <c:v>1578.412592516635</c:v>
                </c:pt>
                <c:pt idx="275">
                  <c:v>1565.2858881944119</c:v>
                </c:pt>
                <c:pt idx="276">
                  <c:v>1493.0040898413713</c:v>
                </c:pt>
                <c:pt idx="277">
                  <c:v>1620.4714824532023</c:v>
                </c:pt>
                <c:pt idx="278">
                  <c:v>1656.2115658799926</c:v>
                </c:pt>
                <c:pt idx="279">
                  <c:v>1539.7227020958271</c:v>
                </c:pt>
                <c:pt idx="280">
                  <c:v>1436.7533827169386</c:v>
                </c:pt>
                <c:pt idx="281">
                  <c:v>1594.4311333819912</c:v>
                </c:pt>
                <c:pt idx="282">
                  <c:v>1663.3086925046364</c:v>
                </c:pt>
                <c:pt idx="283">
                  <c:v>1756.2112729452961</c:v>
                </c:pt>
                <c:pt idx="284">
                  <c:v>1829.5479160901373</c:v>
                </c:pt>
                <c:pt idx="285">
                  <c:v>1888.9578434053483</c:v>
                </c:pt>
                <c:pt idx="286">
                  <c:v>1886.2716973155341</c:v>
                </c:pt>
                <c:pt idx="287">
                  <c:v>1817.0202289850777</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2848"/>
        <c:axId val="836144480"/>
      </c:lineChart>
      <c:lineChart>
        <c:grouping val="standard"/>
        <c:varyColors val="0"/>
        <c:ser>
          <c:idx val="9"/>
          <c:order val="0"/>
          <c:tx>
            <c:strRef>
              <c:f>'Hour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I$3:$AI$362</c:f>
              <c:numCache>
                <c:formatCode>#,##0.00</c:formatCode>
                <c:ptCount val="360"/>
                <c:pt idx="0">
                  <c:v>1.224885288161303</c:v>
                </c:pt>
                <c:pt idx="1">
                  <c:v>1.3384018503246116</c:v>
                </c:pt>
                <c:pt idx="2">
                  <c:v>1.4122735476328356</c:v>
                </c:pt>
                <c:pt idx="3">
                  <c:v>1.4124000340099256</c:v>
                </c:pt>
                <c:pt idx="4">
                  <c:v>1.3826030151939512</c:v>
                </c:pt>
                <c:pt idx="5">
                  <c:v>1.383241596407929</c:v>
                </c:pt>
                <c:pt idx="6">
                  <c:v>1.3703039721202757</c:v>
                </c:pt>
                <c:pt idx="7">
                  <c:v>1.2652130198188982</c:v>
                </c:pt>
                <c:pt idx="8">
                  <c:v>1.1269399398582363</c:v>
                </c:pt>
                <c:pt idx="9">
                  <c:v>1.0586688191320588</c:v>
                </c:pt>
                <c:pt idx="10">
                  <c:v>1.088907522436535</c:v>
                </c:pt>
                <c:pt idx="11">
                  <c:v>1.0614136033875696</c:v>
                </c:pt>
                <c:pt idx="12">
                  <c:v>1.0454784209873689</c:v>
                </c:pt>
                <c:pt idx="13">
                  <c:v>1.039663038227026</c:v>
                </c:pt>
                <c:pt idx="14">
                  <c:v>1.0272806927210856</c:v>
                </c:pt>
                <c:pt idx="15">
                  <c:v>1.059254415561991</c:v>
                </c:pt>
                <c:pt idx="16">
                  <c:v>1.1307264343422987</c:v>
                </c:pt>
                <c:pt idx="17">
                  <c:v>1.1918703247594535</c:v>
                </c:pt>
                <c:pt idx="18">
                  <c:v>1.1927177311763271</c:v>
                </c:pt>
                <c:pt idx="19">
                  <c:v>1.2114261293258588</c:v>
                </c:pt>
                <c:pt idx="20">
                  <c:v>1.1950998043363992</c:v>
                </c:pt>
                <c:pt idx="21">
                  <c:v>1.136086120301508</c:v>
                </c:pt>
                <c:pt idx="22">
                  <c:v>1.1261342686373992</c:v>
                </c:pt>
                <c:pt idx="23">
                  <c:v>1.1665550893678065</c:v>
                </c:pt>
                <c:pt idx="24">
                  <c:v>1.1339767762768838</c:v>
                </c:pt>
                <c:pt idx="25">
                  <c:v>1.1856513230005419</c:v>
                </c:pt>
                <c:pt idx="26">
                  <c:v>1.2407848877337064</c:v>
                </c:pt>
                <c:pt idx="27">
                  <c:v>1.2887907941897903</c:v>
                </c:pt>
                <c:pt idx="28">
                  <c:v>1.3158976307128534</c:v>
                </c:pt>
                <c:pt idx="29">
                  <c:v>1.3022064748422826</c:v>
                </c:pt>
                <c:pt idx="30">
                  <c:v>1.3040513675348886</c:v>
                </c:pt>
                <c:pt idx="31">
                  <c:v>1.305906799917802</c:v>
                </c:pt>
                <c:pt idx="32">
                  <c:v>1.3097092029655091</c:v>
                </c:pt>
                <c:pt idx="33">
                  <c:v>1.3177210086904396</c:v>
                </c:pt>
                <c:pt idx="34">
                  <c:v>1.3589028529699456</c:v>
                </c:pt>
                <c:pt idx="35">
                  <c:v>1.3367003076866297</c:v>
                </c:pt>
                <c:pt idx="36">
                  <c:v>1.2645797633115632</c:v>
                </c:pt>
                <c:pt idx="37">
                  <c:v>1.1409409399756822</c:v>
                </c:pt>
                <c:pt idx="38">
                  <c:v>1.0759818789578213</c:v>
                </c:pt>
                <c:pt idx="39">
                  <c:v>1.0773969723280978</c:v>
                </c:pt>
                <c:pt idx="40">
                  <c:v>1.0886888656854816</c:v>
                </c:pt>
                <c:pt idx="41">
                  <c:v>1.1174142482311393</c:v>
                </c:pt>
                <c:pt idx="42">
                  <c:v>1.1272496750243957</c:v>
                </c:pt>
                <c:pt idx="43">
                  <c:v>1.1177010499787297</c:v>
                </c:pt>
                <c:pt idx="44">
                  <c:v>1.1050293685294232</c:v>
                </c:pt>
                <c:pt idx="45">
                  <c:v>1.1271176041855568</c:v>
                </c:pt>
                <c:pt idx="46">
                  <c:v>1.1390164536546346</c:v>
                </c:pt>
                <c:pt idx="47">
                  <c:v>1.0997177314118625</c:v>
                </c:pt>
                <c:pt idx="48">
                  <c:v>1.0553017544337293</c:v>
                </c:pt>
                <c:pt idx="49">
                  <c:v>1.0791231844086617</c:v>
                </c:pt>
                <c:pt idx="50">
                  <c:v>1.1092960776464844</c:v>
                </c:pt>
                <c:pt idx="51">
                  <c:v>1.1562719457729203</c:v>
                </c:pt>
                <c:pt idx="52">
                  <c:v>1.2011571584735952</c:v>
                </c:pt>
                <c:pt idx="53">
                  <c:v>1.210871104798612</c:v>
                </c:pt>
                <c:pt idx="54">
                  <c:v>1.2169498389210203</c:v>
                </c:pt>
                <c:pt idx="55">
                  <c:v>1.1624041632364626</c:v>
                </c:pt>
                <c:pt idx="56">
                  <c:v>1.1302270537877912</c:v>
                </c:pt>
                <c:pt idx="57">
                  <c:v>1.1555795634823043</c:v>
                </c:pt>
                <c:pt idx="58">
                  <c:v>1.2159535055071553</c:v>
                </c:pt>
                <c:pt idx="59">
                  <c:v>1.2495515961843136</c:v>
                </c:pt>
                <c:pt idx="60">
                  <c:v>1.2452784079887982</c:v>
                </c:pt>
                <c:pt idx="61">
                  <c:v>1.254328220539856</c:v>
                </c:pt>
                <c:pt idx="62">
                  <c:v>1.2780353887848854</c:v>
                </c:pt>
                <c:pt idx="63">
                  <c:v>1.2826195474848074</c:v>
                </c:pt>
                <c:pt idx="64">
                  <c:v>1.3123836415410648</c:v>
                </c:pt>
                <c:pt idx="65">
                  <c:v>1.3399315669683094</c:v>
                </c:pt>
                <c:pt idx="66">
                  <c:v>1.3518910363404084</c:v>
                </c:pt>
                <c:pt idx="67">
                  <c:v>1.3581647975759352</c:v>
                </c:pt>
                <c:pt idx="68">
                  <c:v>1.3829203932706544</c:v>
                </c:pt>
                <c:pt idx="69">
                  <c:v>1.4128606289745764</c:v>
                </c:pt>
                <c:pt idx="70">
                  <c:v>1.4381439780223084</c:v>
                </c:pt>
                <c:pt idx="71">
                  <c:v>1.4515106714539958</c:v>
                </c:pt>
                <c:pt idx="72">
                  <c:v>1.4305592005128953</c:v>
                </c:pt>
                <c:pt idx="73">
                  <c:v>1.4220758464370014</c:v>
                </c:pt>
                <c:pt idx="74">
                  <c:v>1.4005251768434481</c:v>
                </c:pt>
                <c:pt idx="75">
                  <c:v>1.3974971375151082</c:v>
                </c:pt>
                <c:pt idx="76">
                  <c:v>1.3809967827171121</c:v>
                </c:pt>
                <c:pt idx="77">
                  <c:v>1.3027040436333883</c:v>
                </c:pt>
                <c:pt idx="78">
                  <c:v>1.255260233969947</c:v>
                </c:pt>
                <c:pt idx="79">
                  <c:v>1.2167441153370371</c:v>
                </c:pt>
                <c:pt idx="80">
                  <c:v>1.1957741466168923</c:v>
                </c:pt>
                <c:pt idx="81">
                  <c:v>1.1422542057425318</c:v>
                </c:pt>
                <c:pt idx="82">
                  <c:v>1.2632393202308494</c:v>
                </c:pt>
                <c:pt idx="83">
                  <c:v>1.3320105138948728</c:v>
                </c:pt>
                <c:pt idx="84">
                  <c:v>1.3593539954526812</c:v>
                </c:pt>
                <c:pt idx="85">
                  <c:v>1.3650953591714818</c:v>
                </c:pt>
                <c:pt idx="86">
                  <c:v>1.3854202682317791</c:v>
                </c:pt>
                <c:pt idx="87">
                  <c:v>1.3881022298956716</c:v>
                </c:pt>
                <c:pt idx="88">
                  <c:v>1.3714967214021345</c:v>
                </c:pt>
                <c:pt idx="89">
                  <c:v>1.3833016168685508</c:v>
                </c:pt>
                <c:pt idx="90">
                  <c:v>1.371789819437772</c:v>
                </c:pt>
                <c:pt idx="91">
                  <c:v>1.3707229830005507</c:v>
                </c:pt>
                <c:pt idx="92">
                  <c:v>1.3673822704489884</c:v>
                </c:pt>
                <c:pt idx="93">
                  <c:v>1.3583906252573379</c:v>
                </c:pt>
                <c:pt idx="94">
                  <c:v>1.298096304796549</c:v>
                </c:pt>
                <c:pt idx="95">
                  <c:v>1.234328758538993</c:v>
                </c:pt>
                <c:pt idx="96">
                  <c:v>1.2159405269420402</c:v>
                </c:pt>
                <c:pt idx="97">
                  <c:v>1.218701006676939</c:v>
                </c:pt>
                <c:pt idx="98">
                  <c:v>1.2971636250872156</c:v>
                </c:pt>
                <c:pt idx="99">
                  <c:v>1.3501619088895083</c:v>
                </c:pt>
                <c:pt idx="100">
                  <c:v>1.3671632721451905</c:v>
                </c:pt>
                <c:pt idx="101">
                  <c:v>1.3723988215359539</c:v>
                </c:pt>
                <c:pt idx="102">
                  <c:v>1.3636607698076246</c:v>
                </c:pt>
                <c:pt idx="103">
                  <c:v>1.3638399059637758</c:v>
                </c:pt>
                <c:pt idx="104">
                  <c:v>1.3605169720279897</c:v>
                </c:pt>
                <c:pt idx="105">
                  <c:v>1.3474541118692933</c:v>
                </c:pt>
                <c:pt idx="106">
                  <c:v>1.3218796691512358</c:v>
                </c:pt>
                <c:pt idx="107">
                  <c:v>1.2474441141054426</c:v>
                </c:pt>
                <c:pt idx="108">
                  <c:v>1.1739257161998939</c:v>
                </c:pt>
                <c:pt idx="109">
                  <c:v>1.1365420987991963</c:v>
                </c:pt>
                <c:pt idx="110">
                  <c:v>1.1467740035349616</c:v>
                </c:pt>
                <c:pt idx="111">
                  <c:v>1.1870791920574539</c:v>
                </c:pt>
                <c:pt idx="112">
                  <c:v>1.2767596964057455</c:v>
                </c:pt>
                <c:pt idx="113">
                  <c:v>1.3821215863147247</c:v>
                </c:pt>
                <c:pt idx="114">
                  <c:v>1.3867454028101525</c:v>
                </c:pt>
                <c:pt idx="115">
                  <c:v>1.3750700774534668</c:v>
                </c:pt>
                <c:pt idx="116">
                  <c:v>1.3133322940578698</c:v>
                </c:pt>
                <c:pt idx="117">
                  <c:v>1.2591234162590721</c:v>
                </c:pt>
                <c:pt idx="118">
                  <c:v>1.2569419899094236</c:v>
                </c:pt>
                <c:pt idx="119">
                  <c:v>1.299251940110056</c:v>
                </c:pt>
                <c:pt idx="120">
                  <c:v>1.3838949967908341</c:v>
                </c:pt>
                <c:pt idx="121">
                  <c:v>1.4595887530916687</c:v>
                </c:pt>
                <c:pt idx="122">
                  <c:v>1.4899584301199347</c:v>
                </c:pt>
                <c:pt idx="123">
                  <c:v>1.5023838081086822</c:v>
                </c:pt>
                <c:pt idx="124">
                  <c:v>1.4954898621961867</c:v>
                </c:pt>
                <c:pt idx="125">
                  <c:v>1.4564175349387352</c:v>
                </c:pt>
                <c:pt idx="126">
                  <c:v>1.4861889776955666</c:v>
                </c:pt>
                <c:pt idx="127">
                  <c:v>1.4838219699765489</c:v>
                </c:pt>
                <c:pt idx="128">
                  <c:v>1.4567353877197278</c:v>
                </c:pt>
                <c:pt idx="129">
                  <c:v>1.4044921968471462</c:v>
                </c:pt>
                <c:pt idx="130">
                  <c:v>1.4107015708523496</c:v>
                </c:pt>
                <c:pt idx="131">
                  <c:v>1.3836613491056362</c:v>
                </c:pt>
                <c:pt idx="132">
                  <c:v>1.3669022745946591</c:v>
                </c:pt>
                <c:pt idx="133">
                  <c:v>1.3900015539288855</c:v>
                </c:pt>
                <c:pt idx="134">
                  <c:v>1.3354716020149289</c:v>
                </c:pt>
                <c:pt idx="135">
                  <c:v>1.3084311066809324</c:v>
                </c:pt>
                <c:pt idx="136">
                  <c:v>1.3295873303165151</c:v>
                </c:pt>
                <c:pt idx="137">
                  <c:v>1.3659674149383636</c:v>
                </c:pt>
                <c:pt idx="138">
                  <c:v>1.3409804980289994</c:v>
                </c:pt>
                <c:pt idx="139">
                  <c:v>1.3157769013407863</c:v>
                </c:pt>
                <c:pt idx="140">
                  <c:v>1.3038635968062173</c:v>
                </c:pt>
                <c:pt idx="141">
                  <c:v>1.2738996381422716</c:v>
                </c:pt>
                <c:pt idx="142">
                  <c:v>1.23822702373162</c:v>
                </c:pt>
                <c:pt idx="143">
                  <c:v>1.2178737957189723</c:v>
                </c:pt>
                <c:pt idx="144">
                  <c:v>1.2580869657903602</c:v>
                </c:pt>
                <c:pt idx="145">
                  <c:v>1.3092790013609614</c:v>
                </c:pt>
                <c:pt idx="146">
                  <c:v>1.3229403306120902</c:v>
                </c:pt>
                <c:pt idx="147">
                  <c:v>1.3182453643005709</c:v>
                </c:pt>
                <c:pt idx="148">
                  <c:v>1.3720720580373322</c:v>
                </c:pt>
                <c:pt idx="149">
                  <c:v>1.3532919280269582</c:v>
                </c:pt>
                <c:pt idx="150">
                  <c:v>1.3212798152835283</c:v>
                </c:pt>
                <c:pt idx="151">
                  <c:v>1.2544444944471373</c:v>
                </c:pt>
                <c:pt idx="152">
                  <c:v>1.2335692564302438</c:v>
                </c:pt>
                <c:pt idx="153">
                  <c:v>1.1957970181530309</c:v>
                </c:pt>
                <c:pt idx="154">
                  <c:v>1.2515273582676112</c:v>
                </c:pt>
                <c:pt idx="155">
                  <c:v>1.2895929637517216</c:v>
                </c:pt>
                <c:pt idx="156">
                  <c:v>1.2714081406369688</c:v>
                </c:pt>
                <c:pt idx="157">
                  <c:v>1.2416200495893261</c:v>
                </c:pt>
                <c:pt idx="158">
                  <c:v>1.2217258289645641</c:v>
                </c:pt>
                <c:pt idx="159">
                  <c:v>1.1905442079148194</c:v>
                </c:pt>
                <c:pt idx="160">
                  <c:v>1.156812181138666</c:v>
                </c:pt>
                <c:pt idx="161">
                  <c:v>1.2365460483758111</c:v>
                </c:pt>
                <c:pt idx="162">
                  <c:v>1.3200948140981719</c:v>
                </c:pt>
                <c:pt idx="163">
                  <c:v>1.3663422131909226</c:v>
                </c:pt>
                <c:pt idx="164">
                  <c:v>1.4000115335441572</c:v>
                </c:pt>
                <c:pt idx="165">
                  <c:v>1.4070997786475781</c:v>
                </c:pt>
                <c:pt idx="166">
                  <c:v>1.4380168675044285</c:v>
                </c:pt>
                <c:pt idx="167">
                  <c:v>1.5161684046991337</c:v>
                </c:pt>
                <c:pt idx="168">
                  <c:v>1.5562464719754505</c:v>
                </c:pt>
                <c:pt idx="169">
                  <c:v>1.5892231311980278</c:v>
                </c:pt>
                <c:pt idx="170">
                  <c:v>1.5645215394228673</c:v>
                </c:pt>
                <c:pt idx="171">
                  <c:v>1.5800738560055054</c:v>
                </c:pt>
                <c:pt idx="172">
                  <c:v>1.5567892792712765</c:v>
                </c:pt>
                <c:pt idx="173">
                  <c:v>1.5224959486698821</c:v>
                </c:pt>
                <c:pt idx="174">
                  <c:v>1.5185496193103318</c:v>
                </c:pt>
                <c:pt idx="175">
                  <c:v>1.474267854019583</c:v>
                </c:pt>
                <c:pt idx="176">
                  <c:v>1.4660151596545452</c:v>
                </c:pt>
                <c:pt idx="177">
                  <c:v>1.4794974971355914</c:v>
                </c:pt>
                <c:pt idx="178">
                  <c:v>1.5025592658778408</c:v>
                </c:pt>
                <c:pt idx="179">
                  <c:v>1.5238278356183537</c:v>
                </c:pt>
                <c:pt idx="180">
                  <c:v>1.5192902629130391</c:v>
                </c:pt>
                <c:pt idx="181">
                  <c:v>1.4811572520368861</c:v>
                </c:pt>
                <c:pt idx="182">
                  <c:v>1.4636231141096374</c:v>
                </c:pt>
                <c:pt idx="183">
                  <c:v>1.4438922074820155</c:v>
                </c:pt>
                <c:pt idx="184">
                  <c:v>1.421798037720535</c:v>
                </c:pt>
                <c:pt idx="185">
                  <c:v>1.4539301460726284</c:v>
                </c:pt>
                <c:pt idx="186">
                  <c:v>1.4305530924156376</c:v>
                </c:pt>
                <c:pt idx="187">
                  <c:v>1.3555396014726044</c:v>
                </c:pt>
                <c:pt idx="188">
                  <c:v>1.2296942345887489</c:v>
                </c:pt>
                <c:pt idx="189">
                  <c:v>1.1239179797397434</c:v>
                </c:pt>
                <c:pt idx="190">
                  <c:v>1.0365453580321069</c:v>
                </c:pt>
                <c:pt idx="191">
                  <c:v>1.0082882662281287</c:v>
                </c:pt>
                <c:pt idx="192">
                  <c:v>1.0542467728597704</c:v>
                </c:pt>
                <c:pt idx="193">
                  <c:v>1.0725900401243187</c:v>
                </c:pt>
                <c:pt idx="194">
                  <c:v>1.0680793010454757</c:v>
                </c:pt>
                <c:pt idx="195">
                  <c:v>1.0608534835657222</c:v>
                </c:pt>
                <c:pt idx="196">
                  <c:v>1.0319796490880158</c:v>
                </c:pt>
                <c:pt idx="197">
                  <c:v>1.0278311018970503</c:v>
                </c:pt>
                <c:pt idx="198">
                  <c:v>1.0639763453753415</c:v>
                </c:pt>
                <c:pt idx="199">
                  <c:v>1.1819408279217667</c:v>
                </c:pt>
                <c:pt idx="200">
                  <c:v>1.256630477136641</c:v>
                </c:pt>
                <c:pt idx="201">
                  <c:v>1.339815839555254</c:v>
                </c:pt>
                <c:pt idx="202">
                  <c:v>1.2991480739635202</c:v>
                </c:pt>
                <c:pt idx="203">
                  <c:v>1.2256467384502396</c:v>
                </c:pt>
                <c:pt idx="204">
                  <c:v>1.2542616851909167</c:v>
                </c:pt>
                <c:pt idx="205">
                  <c:v>1.3207529567862075</c:v>
                </c:pt>
                <c:pt idx="206">
                  <c:v>1.3378406913058394</c:v>
                </c:pt>
                <c:pt idx="207">
                  <c:v>1.2263382086152499</c:v>
                </c:pt>
                <c:pt idx="208">
                  <c:v>1.2041927851787928</c:v>
                </c:pt>
                <c:pt idx="209">
                  <c:v>1.2809190011089717</c:v>
                </c:pt>
                <c:pt idx="210">
                  <c:v>1.3140776642704908</c:v>
                </c:pt>
                <c:pt idx="211">
                  <c:v>1.3009859280646869</c:v>
                </c:pt>
                <c:pt idx="212">
                  <c:v>1.2369411226958902</c:v>
                </c:pt>
                <c:pt idx="213">
                  <c:v>1.2349808876231447</c:v>
                </c:pt>
                <c:pt idx="214">
                  <c:v>1.2371658832170103</c:v>
                </c:pt>
                <c:pt idx="215">
                  <c:v>1.2405273248797068</c:v>
                </c:pt>
                <c:pt idx="216">
                  <c:v>1.2181490567434377</c:v>
                </c:pt>
                <c:pt idx="217">
                  <c:v>1.2401163144135452</c:v>
                </c:pt>
                <c:pt idx="218">
                  <c:v>1.2614713482978726</c:v>
                </c:pt>
                <c:pt idx="219">
                  <c:v>1.291115635502571</c:v>
                </c:pt>
                <c:pt idx="220">
                  <c:v>1.3441502463814714</c:v>
                </c:pt>
                <c:pt idx="221">
                  <c:v>1.3889793062962632</c:v>
                </c:pt>
                <c:pt idx="222">
                  <c:v>1.3795272989231659</c:v>
                </c:pt>
                <c:pt idx="223">
                  <c:v>1.3833206198469825</c:v>
                </c:pt>
                <c:pt idx="224">
                  <c:v>1.3855919787374855</c:v>
                </c:pt>
                <c:pt idx="225">
                  <c:v>1.3812652104916672</c:v>
                </c:pt>
                <c:pt idx="226">
                  <c:v>1.4279324175886579</c:v>
                </c:pt>
                <c:pt idx="227">
                  <c:v>1.3812651542049255</c:v>
                </c:pt>
                <c:pt idx="228">
                  <c:v>1.2595622426704658</c:v>
                </c:pt>
                <c:pt idx="229">
                  <c:v>1.1958559291330959</c:v>
                </c:pt>
                <c:pt idx="230">
                  <c:v>1.2011970371804592</c:v>
                </c:pt>
                <c:pt idx="231">
                  <c:v>1.2106625392328971</c:v>
                </c:pt>
                <c:pt idx="232">
                  <c:v>1.2392953023238622</c:v>
                </c:pt>
                <c:pt idx="233">
                  <c:v>1.2953569063699664</c:v>
                </c:pt>
                <c:pt idx="234">
                  <c:v>1.3223555121594424</c:v>
                </c:pt>
                <c:pt idx="235">
                  <c:v>1.2089730656862816</c:v>
                </c:pt>
                <c:pt idx="236">
                  <c:v>1.1087461147075379</c:v>
                </c:pt>
                <c:pt idx="237">
                  <c:v>1.0631922130526972</c:v>
                </c:pt>
                <c:pt idx="238">
                  <c:v>1.1868804502888108</c:v>
                </c:pt>
                <c:pt idx="239">
                  <c:v>1.2867053991530892</c:v>
                </c:pt>
                <c:pt idx="240">
                  <c:v>1.2853280412568753</c:v>
                </c:pt>
                <c:pt idx="241">
                  <c:v>1.2795675233760364</c:v>
                </c:pt>
                <c:pt idx="242">
                  <c:v>1.3314618667336868</c:v>
                </c:pt>
                <c:pt idx="243">
                  <c:v>1.3294069997637603</c:v>
                </c:pt>
                <c:pt idx="244">
                  <c:v>1.3338365714920382</c:v>
                </c:pt>
                <c:pt idx="245">
                  <c:v>1.3172654673868038</c:v>
                </c:pt>
                <c:pt idx="246">
                  <c:v>1.2846788238056424</c:v>
                </c:pt>
                <c:pt idx="247">
                  <c:v>1.3078886411648625</c:v>
                </c:pt>
                <c:pt idx="248">
                  <c:v>1.2776750776038304</c:v>
                </c:pt>
                <c:pt idx="249">
                  <c:v>1.209129424192545</c:v>
                </c:pt>
                <c:pt idx="250">
                  <c:v>1.1573565958322773</c:v>
                </c:pt>
                <c:pt idx="251">
                  <c:v>1.1229371685710461</c:v>
                </c:pt>
                <c:pt idx="252">
                  <c:v>1.1337777286424962</c:v>
                </c:pt>
                <c:pt idx="253">
                  <c:v>1.1001581497529243</c:v>
                </c:pt>
                <c:pt idx="254">
                  <c:v>1.1270708589223259</c:v>
                </c:pt>
                <c:pt idx="255">
                  <c:v>1.1398034943172357</c:v>
                </c:pt>
                <c:pt idx="256">
                  <c:v>1.2257534741563827</c:v>
                </c:pt>
                <c:pt idx="257">
                  <c:v>1.2727712188646181</c:v>
                </c:pt>
                <c:pt idx="258">
                  <c:v>1.1618938111864341</c:v>
                </c:pt>
                <c:pt idx="259">
                  <c:v>1.1508638636362454</c:v>
                </c:pt>
                <c:pt idx="260">
                  <c:v>1.0656070708362142</c:v>
                </c:pt>
                <c:pt idx="261">
                  <c:v>0.9876996716492088</c:v>
                </c:pt>
                <c:pt idx="262">
                  <c:v>0.96510080881835025</c:v>
                </c:pt>
                <c:pt idx="263">
                  <c:v>0.99724830702069367</c:v>
                </c:pt>
                <c:pt idx="264">
                  <c:v>1.0024870233363119</c:v>
                </c:pt>
                <c:pt idx="265">
                  <c:v>0.98448680533431598</c:v>
                </c:pt>
                <c:pt idx="266">
                  <c:v>0.95416067809392735</c:v>
                </c:pt>
                <c:pt idx="267">
                  <c:v>0.93131056530078826</c:v>
                </c:pt>
                <c:pt idx="268">
                  <c:v>0.89780180151330069</c:v>
                </c:pt>
                <c:pt idx="269">
                  <c:v>0.85133935146853279</c:v>
                </c:pt>
                <c:pt idx="270">
                  <c:v>0.90501771902143535</c:v>
                </c:pt>
                <c:pt idx="271">
                  <c:v>0.84735039883961039</c:v>
                </c:pt>
                <c:pt idx="272">
                  <c:v>0.87152173238547737</c:v>
                </c:pt>
                <c:pt idx="273">
                  <c:v>0.97593305520751938</c:v>
                </c:pt>
                <c:pt idx="274">
                  <c:v>1.0098084648038375</c:v>
                </c:pt>
                <c:pt idx="275">
                  <c:v>0.98399217987772003</c:v>
                </c:pt>
                <c:pt idx="276">
                  <c:v>0.93828582569728725</c:v>
                </c:pt>
                <c:pt idx="277">
                  <c:v>1.0349142061546868</c:v>
                </c:pt>
                <c:pt idx="278">
                  <c:v>1.0574332876832753</c:v>
                </c:pt>
                <c:pt idx="279">
                  <c:v>0.97711671372898734</c:v>
                </c:pt>
                <c:pt idx="280">
                  <c:v>0.9117718027073739</c:v>
                </c:pt>
                <c:pt idx="281">
                  <c:v>1.0150490226036977</c:v>
                </c:pt>
                <c:pt idx="282">
                  <c:v>1.0706463093925755</c:v>
                </c:pt>
                <c:pt idx="283">
                  <c:v>1.1344208897042656</c:v>
                </c:pt>
                <c:pt idx="284">
                  <c:v>1.2181993134311804</c:v>
                </c:pt>
                <c:pt idx="285">
                  <c:v>1.2573774881426023</c:v>
                </c:pt>
                <c:pt idx="286">
                  <c:v>1.2962943607655151</c:v>
                </c:pt>
                <c:pt idx="287">
                  <c:v>1.2884654671035967</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6112"/>
        <c:axId val="836145568"/>
      </c:lineChart>
      <c:catAx>
        <c:axId val="8361428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4480"/>
        <c:crosses val="autoZero"/>
        <c:auto val="0"/>
        <c:lblAlgn val="ctr"/>
        <c:lblOffset val="100"/>
        <c:tickLblSkip val="48"/>
        <c:tickMarkSkip val="24"/>
        <c:noMultiLvlLbl val="0"/>
      </c:catAx>
      <c:valAx>
        <c:axId val="836144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2848"/>
        <c:crosses val="autoZero"/>
        <c:crossBetween val="between"/>
      </c:valAx>
      <c:valAx>
        <c:axId val="8361455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max"/>
        <c:crossBetween val="between"/>
      </c:valAx>
      <c:catAx>
        <c:axId val="836146112"/>
        <c:scaling>
          <c:orientation val="minMax"/>
        </c:scaling>
        <c:delete val="1"/>
        <c:axPos val="b"/>
        <c:numFmt formatCode="ddmmmyyyy\ hh:mm:ss" sourceLinked="1"/>
        <c:majorTickMark val="out"/>
        <c:minorTickMark val="none"/>
        <c:tickLblPos val="nextTo"/>
        <c:crossAx val="83614556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39</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ZPS</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8263</c:v>
                </c:pt>
                <c:pt idx="1">
                  <c:v>7506</c:v>
                </c:pt>
                <c:pt idx="2">
                  <c:v>8957</c:v>
                </c:pt>
                <c:pt idx="3">
                  <c:v>8847</c:v>
                </c:pt>
                <c:pt idx="4">
                  <c:v>8425</c:v>
                </c:pt>
                <c:pt idx="5">
                  <c:v>7946</c:v>
                </c:pt>
                <c:pt idx="6">
                  <c:v>9069</c:v>
                </c:pt>
                <c:pt idx="7">
                  <c:v>4517</c:v>
                </c:pt>
                <c:pt idx="8">
                  <c:v>3752</c:v>
                </c:pt>
                <c:pt idx="9">
                  <c:v>5663</c:v>
                </c:pt>
                <c:pt idx="10">
                  <c:v>5298</c:v>
                </c:pt>
                <c:pt idx="11">
                  <c:v>4181</c:v>
                </c:pt>
                <c:pt idx="12">
                  <c:v>5996</c:v>
                </c:pt>
                <c:pt idx="13">
                  <c:v>1804</c:v>
                </c:pt>
                <c:pt idx="14">
                  <c:v>2451</c:v>
                </c:pt>
                <c:pt idx="15">
                  <c:v>1772</c:v>
                </c:pt>
                <c:pt idx="16">
                  <c:v>732</c:v>
                </c:pt>
                <c:pt idx="17">
                  <c:v>2060</c:v>
                </c:pt>
                <c:pt idx="18">
                  <c:v>1206</c:v>
                </c:pt>
                <c:pt idx="19">
                  <c:v>1934</c:v>
                </c:pt>
                <c:pt idx="20">
                  <c:v>3423</c:v>
                </c:pt>
                <c:pt idx="21">
                  <c:v>2035</c:v>
                </c:pt>
                <c:pt idx="22">
                  <c:v>3151</c:v>
                </c:pt>
                <c:pt idx="23">
                  <c:v>996</c:v>
                </c:pt>
                <c:pt idx="24">
                  <c:v>1157</c:v>
                </c:pt>
                <c:pt idx="25">
                  <c:v>1886</c:v>
                </c:pt>
                <c:pt idx="26">
                  <c:v>-3147</c:v>
                </c:pt>
                <c:pt idx="27">
                  <c:v>-2636</c:v>
                </c:pt>
                <c:pt idx="28">
                  <c:v>-1165</c:v>
                </c:pt>
                <c:pt idx="29">
                  <c:v>-2712</c:v>
                </c:pt>
                <c:pt idx="30">
                  <c:v>135</c:v>
                </c:pt>
                <c:pt idx="31">
                  <c:v>-1452</c:v>
                </c:pt>
                <c:pt idx="32">
                  <c:v>1905</c:v>
                </c:pt>
                <c:pt idx="33">
                  <c:v>3816</c:v>
                </c:pt>
                <c:pt idx="34">
                  <c:v>2326</c:v>
                </c:pt>
                <c:pt idx="35">
                  <c:v>4389</c:v>
                </c:pt>
                <c:pt idx="36">
                  <c:v>2522</c:v>
                </c:pt>
                <c:pt idx="37">
                  <c:v>707</c:v>
                </c:pt>
                <c:pt idx="38">
                  <c:v>1797</c:v>
                </c:pt>
                <c:pt idx="39">
                  <c:v>842</c:v>
                </c:pt>
                <c:pt idx="40">
                  <c:v>2621</c:v>
                </c:pt>
                <c:pt idx="41">
                  <c:v>3351</c:v>
                </c:pt>
                <c:pt idx="42">
                  <c:v>6059</c:v>
                </c:pt>
                <c:pt idx="43">
                  <c:v>7972</c:v>
                </c:pt>
                <c:pt idx="44">
                  <c:v>3941</c:v>
                </c:pt>
                <c:pt idx="45">
                  <c:v>5030</c:v>
                </c:pt>
                <c:pt idx="46">
                  <c:v>1419</c:v>
                </c:pt>
                <c:pt idx="47">
                  <c:v>2089</c:v>
                </c:pt>
                <c:pt idx="48">
                  <c:v>1706</c:v>
                </c:pt>
                <c:pt idx="49">
                  <c:v>2492</c:v>
                </c:pt>
                <c:pt idx="50">
                  <c:v>1856</c:v>
                </c:pt>
                <c:pt idx="51">
                  <c:v>1844</c:v>
                </c:pt>
                <c:pt idx="52">
                  <c:v>3264</c:v>
                </c:pt>
                <c:pt idx="53">
                  <c:v>3170</c:v>
                </c:pt>
                <c:pt idx="54">
                  <c:v>3391</c:v>
                </c:pt>
                <c:pt idx="55">
                  <c:v>6388</c:v>
                </c:pt>
                <c:pt idx="56">
                  <c:v>3246</c:v>
                </c:pt>
                <c:pt idx="57">
                  <c:v>3444</c:v>
                </c:pt>
                <c:pt idx="58">
                  <c:v>4927</c:v>
                </c:pt>
                <c:pt idx="59">
                  <c:v>4381</c:v>
                </c:pt>
                <c:pt idx="60">
                  <c:v>3922</c:v>
                </c:pt>
                <c:pt idx="61">
                  <c:v>4207</c:v>
                </c:pt>
                <c:pt idx="62">
                  <c:v>3364</c:v>
                </c:pt>
                <c:pt idx="63">
                  <c:v>2685</c:v>
                </c:pt>
                <c:pt idx="64">
                  <c:v>2884</c:v>
                </c:pt>
                <c:pt idx="65">
                  <c:v>4552</c:v>
                </c:pt>
                <c:pt idx="66">
                  <c:v>1275</c:v>
                </c:pt>
                <c:pt idx="67">
                  <c:v>1328</c:v>
                </c:pt>
                <c:pt idx="68">
                  <c:v>3249</c:v>
                </c:pt>
                <c:pt idx="69">
                  <c:v>3382</c:v>
                </c:pt>
                <c:pt idx="70">
                  <c:v>2050</c:v>
                </c:pt>
                <c:pt idx="71">
                  <c:v>2821</c:v>
                </c:pt>
                <c:pt idx="72">
                  <c:v>2633</c:v>
                </c:pt>
                <c:pt idx="73">
                  <c:v>3903</c:v>
                </c:pt>
                <c:pt idx="74">
                  <c:v>3654</c:v>
                </c:pt>
                <c:pt idx="75">
                  <c:v>488</c:v>
                </c:pt>
                <c:pt idx="76">
                  <c:v>31</c:v>
                </c:pt>
                <c:pt idx="77">
                  <c:v>60</c:v>
                </c:pt>
                <c:pt idx="78">
                  <c:v>485</c:v>
                </c:pt>
                <c:pt idx="79">
                  <c:v>1802</c:v>
                </c:pt>
                <c:pt idx="80">
                  <c:v>1022</c:v>
                </c:pt>
                <c:pt idx="81">
                  <c:v>-1080</c:v>
                </c:pt>
                <c:pt idx="82">
                  <c:v>-640</c:v>
                </c:pt>
                <c:pt idx="83">
                  <c:v>-1017</c:v>
                </c:pt>
                <c:pt idx="84">
                  <c:v>-842</c:v>
                </c:pt>
                <c:pt idx="85">
                  <c:v>-1389</c:v>
                </c:pt>
                <c:pt idx="86">
                  <c:v>-2180</c:v>
                </c:pt>
                <c:pt idx="87">
                  <c:v>-1526</c:v>
                </c:pt>
                <c:pt idx="88">
                  <c:v>-795</c:v>
                </c:pt>
                <c:pt idx="89">
                  <c:v>339</c:v>
                </c:pt>
                <c:pt idx="90">
                  <c:v>1670</c:v>
                </c:pt>
                <c:pt idx="91">
                  <c:v>1366</c:v>
                </c:pt>
                <c:pt idx="92">
                  <c:v>3232</c:v>
                </c:pt>
                <c:pt idx="93">
                  <c:v>2700</c:v>
                </c:pt>
                <c:pt idx="94">
                  <c:v>2739</c:v>
                </c:pt>
                <c:pt idx="95">
                  <c:v>1391</c:v>
                </c:pt>
                <c:pt idx="96">
                  <c:v>-510</c:v>
                </c:pt>
                <c:pt idx="97">
                  <c:v>1146</c:v>
                </c:pt>
                <c:pt idx="98">
                  <c:v>2739</c:v>
                </c:pt>
                <c:pt idx="99">
                  <c:v>1248</c:v>
                </c:pt>
                <c:pt idx="100">
                  <c:v>2782</c:v>
                </c:pt>
                <c:pt idx="101">
                  <c:v>1730</c:v>
                </c:pt>
                <c:pt idx="102">
                  <c:v>1714</c:v>
                </c:pt>
                <c:pt idx="103">
                  <c:v>1542</c:v>
                </c:pt>
                <c:pt idx="104">
                  <c:v>3558</c:v>
                </c:pt>
                <c:pt idx="105">
                  <c:v>3045</c:v>
                </c:pt>
                <c:pt idx="106">
                  <c:v>2552</c:v>
                </c:pt>
                <c:pt idx="107">
                  <c:v>3944</c:v>
                </c:pt>
                <c:pt idx="108">
                  <c:v>2859</c:v>
                </c:pt>
                <c:pt idx="109">
                  <c:v>645</c:v>
                </c:pt>
                <c:pt idx="110">
                  <c:v>1433</c:v>
                </c:pt>
                <c:pt idx="111">
                  <c:v>3324</c:v>
                </c:pt>
                <c:pt idx="112">
                  <c:v>2061</c:v>
                </c:pt>
                <c:pt idx="113">
                  <c:v>2781</c:v>
                </c:pt>
                <c:pt idx="114">
                  <c:v>2142</c:v>
                </c:pt>
                <c:pt idx="115">
                  <c:v>1884</c:v>
                </c:pt>
                <c:pt idx="116">
                  <c:v>1271</c:v>
                </c:pt>
                <c:pt idx="117">
                  <c:v>1458</c:v>
                </c:pt>
                <c:pt idx="118">
                  <c:v>877</c:v>
                </c:pt>
                <c:pt idx="119">
                  <c:v>457</c:v>
                </c:pt>
                <c:pt idx="120">
                  <c:v>1062</c:v>
                </c:pt>
                <c:pt idx="121">
                  <c:v>861</c:v>
                </c:pt>
                <c:pt idx="122">
                  <c:v>1902</c:v>
                </c:pt>
                <c:pt idx="123">
                  <c:v>376</c:v>
                </c:pt>
                <c:pt idx="124">
                  <c:v>2183</c:v>
                </c:pt>
                <c:pt idx="125">
                  <c:v>4785</c:v>
                </c:pt>
                <c:pt idx="126">
                  <c:v>2871</c:v>
                </c:pt>
                <c:pt idx="127">
                  <c:v>2259</c:v>
                </c:pt>
                <c:pt idx="128">
                  <c:v>1784</c:v>
                </c:pt>
                <c:pt idx="129">
                  <c:v>2669</c:v>
                </c:pt>
                <c:pt idx="130">
                  <c:v>3270</c:v>
                </c:pt>
                <c:pt idx="131">
                  <c:v>3098</c:v>
                </c:pt>
                <c:pt idx="132">
                  <c:v>5052</c:v>
                </c:pt>
                <c:pt idx="133">
                  <c:v>4272</c:v>
                </c:pt>
                <c:pt idx="134">
                  <c:v>3351</c:v>
                </c:pt>
                <c:pt idx="135">
                  <c:v>4335</c:v>
                </c:pt>
                <c:pt idx="136">
                  <c:v>5133</c:v>
                </c:pt>
                <c:pt idx="137">
                  <c:v>4543</c:v>
                </c:pt>
                <c:pt idx="138">
                  <c:v>5068</c:v>
                </c:pt>
                <c:pt idx="139">
                  <c:v>5130</c:v>
                </c:pt>
                <c:pt idx="140">
                  <c:v>4109</c:v>
                </c:pt>
                <c:pt idx="141">
                  <c:v>4436</c:v>
                </c:pt>
                <c:pt idx="142">
                  <c:v>4028</c:v>
                </c:pt>
                <c:pt idx="143">
                  <c:v>4112</c:v>
                </c:pt>
                <c:pt idx="144">
                  <c:v>5348</c:v>
                </c:pt>
                <c:pt idx="145">
                  <c:v>6317</c:v>
                </c:pt>
                <c:pt idx="146">
                  <c:v>6152</c:v>
                </c:pt>
                <c:pt idx="147">
                  <c:v>4005</c:v>
                </c:pt>
                <c:pt idx="148">
                  <c:v>4783</c:v>
                </c:pt>
                <c:pt idx="149">
                  <c:v>4329</c:v>
                </c:pt>
                <c:pt idx="150">
                  <c:v>4751</c:v>
                </c:pt>
                <c:pt idx="151">
                  <c:v>3195</c:v>
                </c:pt>
                <c:pt idx="152">
                  <c:v>4749</c:v>
                </c:pt>
                <c:pt idx="153">
                  <c:v>4171</c:v>
                </c:pt>
                <c:pt idx="154">
                  <c:v>3180</c:v>
                </c:pt>
                <c:pt idx="155">
                  <c:v>2182</c:v>
                </c:pt>
                <c:pt idx="156">
                  <c:v>1648</c:v>
                </c:pt>
                <c:pt idx="157">
                  <c:v>2285</c:v>
                </c:pt>
                <c:pt idx="158">
                  <c:v>3110</c:v>
                </c:pt>
                <c:pt idx="159">
                  <c:v>5968</c:v>
                </c:pt>
                <c:pt idx="160">
                  <c:v>7500</c:v>
                </c:pt>
                <c:pt idx="161">
                  <c:v>7348</c:v>
                </c:pt>
                <c:pt idx="162">
                  <c:v>6740</c:v>
                </c:pt>
                <c:pt idx="163">
                  <c:v>8265</c:v>
                </c:pt>
                <c:pt idx="164">
                  <c:v>5349</c:v>
                </c:pt>
                <c:pt idx="165">
                  <c:v>3303</c:v>
                </c:pt>
                <c:pt idx="166">
                  <c:v>2096</c:v>
                </c:pt>
                <c:pt idx="167">
                  <c:v>181</c:v>
                </c:pt>
                <c:pt idx="168">
                  <c:v>1415</c:v>
                </c:pt>
                <c:pt idx="169">
                  <c:v>1634</c:v>
                </c:pt>
                <c:pt idx="170">
                  <c:v>2596</c:v>
                </c:pt>
                <c:pt idx="171">
                  <c:v>2160</c:v>
                </c:pt>
                <c:pt idx="172">
                  <c:v>1822</c:v>
                </c:pt>
                <c:pt idx="173">
                  <c:v>2388</c:v>
                </c:pt>
                <c:pt idx="174">
                  <c:v>2007</c:v>
                </c:pt>
                <c:pt idx="175">
                  <c:v>2828</c:v>
                </c:pt>
                <c:pt idx="176">
                  <c:v>4678</c:v>
                </c:pt>
                <c:pt idx="177">
                  <c:v>3223</c:v>
                </c:pt>
                <c:pt idx="178">
                  <c:v>2795</c:v>
                </c:pt>
                <c:pt idx="179">
                  <c:v>1730</c:v>
                </c:pt>
                <c:pt idx="180">
                  <c:v>543</c:v>
                </c:pt>
                <c:pt idx="181">
                  <c:v>378</c:v>
                </c:pt>
                <c:pt idx="182">
                  <c:v>-486</c:v>
                </c:pt>
                <c:pt idx="183">
                  <c:v>-1811</c:v>
                </c:pt>
                <c:pt idx="184">
                  <c:v>-2884</c:v>
                </c:pt>
                <c:pt idx="185">
                  <c:v>420</c:v>
                </c:pt>
                <c:pt idx="186">
                  <c:v>115</c:v>
                </c:pt>
                <c:pt idx="187">
                  <c:v>3889</c:v>
                </c:pt>
                <c:pt idx="188">
                  <c:v>4263</c:v>
                </c:pt>
                <c:pt idx="189">
                  <c:v>2941</c:v>
                </c:pt>
                <c:pt idx="190">
                  <c:v>608</c:v>
                </c:pt>
                <c:pt idx="191">
                  <c:v>822</c:v>
                </c:pt>
                <c:pt idx="192">
                  <c:v>19</c:v>
                </c:pt>
                <c:pt idx="193">
                  <c:v>1820</c:v>
                </c:pt>
                <c:pt idx="194">
                  <c:v>-682</c:v>
                </c:pt>
                <c:pt idx="195">
                  <c:v>-1908</c:v>
                </c:pt>
                <c:pt idx="196">
                  <c:v>-1995</c:v>
                </c:pt>
                <c:pt idx="197">
                  <c:v>86</c:v>
                </c:pt>
                <c:pt idx="198">
                  <c:v>3988</c:v>
                </c:pt>
                <c:pt idx="199">
                  <c:v>4190</c:v>
                </c:pt>
                <c:pt idx="200">
                  <c:v>3778</c:v>
                </c:pt>
                <c:pt idx="201">
                  <c:v>4491</c:v>
                </c:pt>
                <c:pt idx="202">
                  <c:v>5916</c:v>
                </c:pt>
                <c:pt idx="203">
                  <c:v>3722</c:v>
                </c:pt>
                <c:pt idx="204">
                  <c:v>2336</c:v>
                </c:pt>
                <c:pt idx="205">
                  <c:v>1293</c:v>
                </c:pt>
                <c:pt idx="206">
                  <c:v>1383</c:v>
                </c:pt>
                <c:pt idx="207">
                  <c:v>1308</c:v>
                </c:pt>
                <c:pt idx="208">
                  <c:v>-127</c:v>
                </c:pt>
                <c:pt idx="209">
                  <c:v>188</c:v>
                </c:pt>
                <c:pt idx="210">
                  <c:v>3739</c:v>
                </c:pt>
                <c:pt idx="211">
                  <c:v>681</c:v>
                </c:pt>
                <c:pt idx="212">
                  <c:v>154</c:v>
                </c:pt>
                <c:pt idx="213">
                  <c:v>535</c:v>
                </c:pt>
                <c:pt idx="214">
                  <c:v>3302</c:v>
                </c:pt>
                <c:pt idx="215">
                  <c:v>-1380</c:v>
                </c:pt>
                <c:pt idx="216">
                  <c:v>-255</c:v>
                </c:pt>
                <c:pt idx="217">
                  <c:v>1752</c:v>
                </c:pt>
                <c:pt idx="218">
                  <c:v>1230</c:v>
                </c:pt>
                <c:pt idx="219">
                  <c:v>2453</c:v>
                </c:pt>
                <c:pt idx="220">
                  <c:v>5057</c:v>
                </c:pt>
                <c:pt idx="221">
                  <c:v>4682</c:v>
                </c:pt>
                <c:pt idx="222">
                  <c:v>2191</c:v>
                </c:pt>
                <c:pt idx="223">
                  <c:v>2757</c:v>
                </c:pt>
                <c:pt idx="224">
                  <c:v>3642</c:v>
                </c:pt>
                <c:pt idx="225">
                  <c:v>4104</c:v>
                </c:pt>
                <c:pt idx="226">
                  <c:v>2331</c:v>
                </c:pt>
                <c:pt idx="227">
                  <c:v>1457</c:v>
                </c:pt>
                <c:pt idx="228">
                  <c:v>4769</c:v>
                </c:pt>
                <c:pt idx="229">
                  <c:v>4770</c:v>
                </c:pt>
                <c:pt idx="230">
                  <c:v>3934</c:v>
                </c:pt>
                <c:pt idx="231">
                  <c:v>5735</c:v>
                </c:pt>
                <c:pt idx="232">
                  <c:v>6118</c:v>
                </c:pt>
                <c:pt idx="233">
                  <c:v>7487</c:v>
                </c:pt>
                <c:pt idx="234">
                  <c:v>3564</c:v>
                </c:pt>
                <c:pt idx="235">
                  <c:v>6769</c:v>
                </c:pt>
                <c:pt idx="236">
                  <c:v>5747</c:v>
                </c:pt>
                <c:pt idx="237">
                  <c:v>5544</c:v>
                </c:pt>
                <c:pt idx="238">
                  <c:v>7167</c:v>
                </c:pt>
                <c:pt idx="239">
                  <c:v>6352</c:v>
                </c:pt>
                <c:pt idx="240">
                  <c:v>5079</c:v>
                </c:pt>
                <c:pt idx="241">
                  <c:v>4735</c:v>
                </c:pt>
                <c:pt idx="242">
                  <c:v>3686</c:v>
                </c:pt>
                <c:pt idx="243">
                  <c:v>4222</c:v>
                </c:pt>
                <c:pt idx="244">
                  <c:v>3696</c:v>
                </c:pt>
                <c:pt idx="245">
                  <c:v>1012</c:v>
                </c:pt>
                <c:pt idx="246">
                  <c:v>3935</c:v>
                </c:pt>
                <c:pt idx="247">
                  <c:v>1470</c:v>
                </c:pt>
                <c:pt idx="248">
                  <c:v>4630</c:v>
                </c:pt>
                <c:pt idx="249">
                  <c:v>2503</c:v>
                </c:pt>
                <c:pt idx="250">
                  <c:v>-1978</c:v>
                </c:pt>
                <c:pt idx="251">
                  <c:v>1559</c:v>
                </c:pt>
                <c:pt idx="252">
                  <c:v>4631</c:v>
                </c:pt>
                <c:pt idx="253">
                  <c:v>2879</c:v>
                </c:pt>
                <c:pt idx="254">
                  <c:v>7446</c:v>
                </c:pt>
                <c:pt idx="255">
                  <c:v>5634</c:v>
                </c:pt>
                <c:pt idx="256">
                  <c:v>4787</c:v>
                </c:pt>
                <c:pt idx="257">
                  <c:v>4408</c:v>
                </c:pt>
                <c:pt idx="258">
                  <c:v>5424</c:v>
                </c:pt>
                <c:pt idx="259">
                  <c:v>2559</c:v>
                </c:pt>
                <c:pt idx="260">
                  <c:v>2858</c:v>
                </c:pt>
                <c:pt idx="261">
                  <c:v>6519</c:v>
                </c:pt>
                <c:pt idx="262">
                  <c:v>8170</c:v>
                </c:pt>
                <c:pt idx="263">
                  <c:v>5664</c:v>
                </c:pt>
                <c:pt idx="264">
                  <c:v>6149</c:v>
                </c:pt>
                <c:pt idx="265">
                  <c:v>3796</c:v>
                </c:pt>
                <c:pt idx="266">
                  <c:v>6089</c:v>
                </c:pt>
                <c:pt idx="267">
                  <c:v>6745</c:v>
                </c:pt>
                <c:pt idx="268">
                  <c:v>7717</c:v>
                </c:pt>
                <c:pt idx="269">
                  <c:v>7239</c:v>
                </c:pt>
                <c:pt idx="270">
                  <c:v>4432</c:v>
                </c:pt>
                <c:pt idx="271">
                  <c:v>6865</c:v>
                </c:pt>
                <c:pt idx="272">
                  <c:v>7135</c:v>
                </c:pt>
                <c:pt idx="273">
                  <c:v>6192</c:v>
                </c:pt>
                <c:pt idx="274">
                  <c:v>6978</c:v>
                </c:pt>
                <c:pt idx="275">
                  <c:v>4394</c:v>
                </c:pt>
                <c:pt idx="276">
                  <c:v>5945</c:v>
                </c:pt>
                <c:pt idx="277">
                  <c:v>4509</c:v>
                </c:pt>
                <c:pt idx="278">
                  <c:v>2281</c:v>
                </c:pt>
                <c:pt idx="279">
                  <c:v>3440</c:v>
                </c:pt>
                <c:pt idx="280">
                  <c:v>1693</c:v>
                </c:pt>
                <c:pt idx="281">
                  <c:v>3249</c:v>
                </c:pt>
                <c:pt idx="282">
                  <c:v>1413</c:v>
                </c:pt>
                <c:pt idx="283">
                  <c:v>1388</c:v>
                </c:pt>
                <c:pt idx="284">
                  <c:v>2246</c:v>
                </c:pt>
                <c:pt idx="285">
                  <c:v>4802</c:v>
                </c:pt>
                <c:pt idx="286">
                  <c:v>4850</c:v>
                </c:pt>
                <c:pt idx="287">
                  <c:v>2117</c:v>
                </c:pt>
                <c:pt idx="288">
                  <c:v>-700</c:v>
                </c:pt>
                <c:pt idx="289">
                  <c:v>-1428</c:v>
                </c:pt>
                <c:pt idx="290">
                  <c:v>-1211</c:v>
                </c:pt>
                <c:pt idx="291">
                  <c:v>-577</c:v>
                </c:pt>
                <c:pt idx="292">
                  <c:v>75</c:v>
                </c:pt>
                <c:pt idx="293">
                  <c:v>847</c:v>
                </c:pt>
                <c:pt idx="294">
                  <c:v>133</c:v>
                </c:pt>
                <c:pt idx="295">
                  <c:v>719</c:v>
                </c:pt>
                <c:pt idx="296">
                  <c:v>-847</c:v>
                </c:pt>
                <c:pt idx="297">
                  <c:v>695</c:v>
                </c:pt>
                <c:pt idx="298">
                  <c:v>-698</c:v>
                </c:pt>
                <c:pt idx="299">
                  <c:v>-2642</c:v>
                </c:pt>
                <c:pt idx="300">
                  <c:v>-1671</c:v>
                </c:pt>
                <c:pt idx="301">
                  <c:v>-1456</c:v>
                </c:pt>
                <c:pt idx="302">
                  <c:v>-1422</c:v>
                </c:pt>
                <c:pt idx="303">
                  <c:v>1796</c:v>
                </c:pt>
                <c:pt idx="304">
                  <c:v>1009</c:v>
                </c:pt>
                <c:pt idx="305">
                  <c:v>-457</c:v>
                </c:pt>
                <c:pt idx="306">
                  <c:v>-699</c:v>
                </c:pt>
                <c:pt idx="307">
                  <c:v>2274</c:v>
                </c:pt>
                <c:pt idx="308">
                  <c:v>2221</c:v>
                </c:pt>
                <c:pt idx="309">
                  <c:v>67</c:v>
                </c:pt>
                <c:pt idx="310">
                  <c:v>721</c:v>
                </c:pt>
                <c:pt idx="311">
                  <c:v>-1733</c:v>
                </c:pt>
                <c:pt idx="312">
                  <c:v>-2894</c:v>
                </c:pt>
                <c:pt idx="313">
                  <c:v>-1492</c:v>
                </c:pt>
                <c:pt idx="314">
                  <c:v>-2694</c:v>
                </c:pt>
                <c:pt idx="315">
                  <c:v>-431</c:v>
                </c:pt>
                <c:pt idx="316">
                  <c:v>1885</c:v>
                </c:pt>
                <c:pt idx="317">
                  <c:v>1591</c:v>
                </c:pt>
                <c:pt idx="318">
                  <c:v>265</c:v>
                </c:pt>
                <c:pt idx="319">
                  <c:v>-88</c:v>
                </c:pt>
                <c:pt idx="320">
                  <c:v>917</c:v>
                </c:pt>
                <c:pt idx="321">
                  <c:v>86</c:v>
                </c:pt>
                <c:pt idx="322">
                  <c:v>1689</c:v>
                </c:pt>
                <c:pt idx="323">
                  <c:v>758</c:v>
                </c:pt>
                <c:pt idx="324">
                  <c:v>-2788</c:v>
                </c:pt>
                <c:pt idx="325">
                  <c:v>-2003</c:v>
                </c:pt>
                <c:pt idx="326">
                  <c:v>-1078</c:v>
                </c:pt>
                <c:pt idx="327">
                  <c:v>713</c:v>
                </c:pt>
                <c:pt idx="328">
                  <c:v>2246</c:v>
                </c:pt>
                <c:pt idx="329">
                  <c:v>-528</c:v>
                </c:pt>
                <c:pt idx="330">
                  <c:v>-1181</c:v>
                </c:pt>
                <c:pt idx="331">
                  <c:v>848</c:v>
                </c:pt>
                <c:pt idx="332">
                  <c:v>3692</c:v>
                </c:pt>
                <c:pt idx="333">
                  <c:v>858</c:v>
                </c:pt>
                <c:pt idx="334">
                  <c:v>-2400</c:v>
                </c:pt>
                <c:pt idx="335">
                  <c:v>-2387</c:v>
                </c:pt>
                <c:pt idx="336">
                  <c:v>1071</c:v>
                </c:pt>
                <c:pt idx="337">
                  <c:v>872</c:v>
                </c:pt>
                <c:pt idx="338">
                  <c:v>1218</c:v>
                </c:pt>
                <c:pt idx="339">
                  <c:v>1513</c:v>
                </c:pt>
                <c:pt idx="340">
                  <c:v>-541</c:v>
                </c:pt>
                <c:pt idx="341">
                  <c:v>-170</c:v>
                </c:pt>
                <c:pt idx="342">
                  <c:v>66</c:v>
                </c:pt>
                <c:pt idx="343">
                  <c:v>-4178</c:v>
                </c:pt>
                <c:pt idx="344">
                  <c:v>-916</c:v>
                </c:pt>
                <c:pt idx="345">
                  <c:v>-1333</c:v>
                </c:pt>
                <c:pt idx="346">
                  <c:v>-263</c:v>
                </c:pt>
                <c:pt idx="347">
                  <c:v>3148</c:v>
                </c:pt>
                <c:pt idx="348">
                  <c:v>3517</c:v>
                </c:pt>
                <c:pt idx="349">
                  <c:v>1331</c:v>
                </c:pt>
                <c:pt idx="350">
                  <c:v>2925</c:v>
                </c:pt>
                <c:pt idx="351">
                  <c:v>4994</c:v>
                </c:pt>
                <c:pt idx="352">
                  <c:v>5640</c:v>
                </c:pt>
                <c:pt idx="353">
                  <c:v>3479</c:v>
                </c:pt>
                <c:pt idx="354">
                  <c:v>4041</c:v>
                </c:pt>
                <c:pt idx="355">
                  <c:v>2321</c:v>
                </c:pt>
                <c:pt idx="356">
                  <c:v>1002</c:v>
                </c:pt>
                <c:pt idx="357">
                  <c:v>2022</c:v>
                </c:pt>
                <c:pt idx="358">
                  <c:v>2765</c:v>
                </c:pt>
                <c:pt idx="359">
                  <c:v>3396</c:v>
                </c:pt>
                <c:pt idx="360">
                  <c:v>3482</c:v>
                </c:pt>
                <c:pt idx="361">
                  <c:v>5014</c:v>
                </c:pt>
                <c:pt idx="362">
                  <c:v>4504</c:v>
                </c:pt>
                <c:pt idx="363">
                  <c:v>4794</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ACE</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7658</c:v>
                </c:pt>
                <c:pt idx="1">
                  <c:v>7259</c:v>
                </c:pt>
                <c:pt idx="2">
                  <c:v>9434</c:v>
                </c:pt>
                <c:pt idx="3">
                  <c:v>11941</c:v>
                </c:pt>
                <c:pt idx="4">
                  <c:v>11941</c:v>
                </c:pt>
                <c:pt idx="5">
                  <c:v>12850</c:v>
                </c:pt>
                <c:pt idx="6">
                  <c:v>12067</c:v>
                </c:pt>
                <c:pt idx="7">
                  <c:v>12864</c:v>
                </c:pt>
                <c:pt idx="8">
                  <c:v>7226</c:v>
                </c:pt>
                <c:pt idx="9">
                  <c:v>8947</c:v>
                </c:pt>
                <c:pt idx="10">
                  <c:v>9803</c:v>
                </c:pt>
                <c:pt idx="11">
                  <c:v>11830</c:v>
                </c:pt>
                <c:pt idx="12">
                  <c:v>10717</c:v>
                </c:pt>
                <c:pt idx="13">
                  <c:v>12106</c:v>
                </c:pt>
                <c:pt idx="14">
                  <c:v>6895</c:v>
                </c:pt>
                <c:pt idx="15">
                  <c:v>4816</c:v>
                </c:pt>
                <c:pt idx="16">
                  <c:v>2821</c:v>
                </c:pt>
                <c:pt idx="17">
                  <c:v>4507</c:v>
                </c:pt>
                <c:pt idx="18">
                  <c:v>-465</c:v>
                </c:pt>
                <c:pt idx="19">
                  <c:v>-1012</c:v>
                </c:pt>
                <c:pt idx="20">
                  <c:v>5698</c:v>
                </c:pt>
                <c:pt idx="21">
                  <c:v>9718</c:v>
                </c:pt>
                <c:pt idx="22">
                  <c:v>6143</c:v>
                </c:pt>
                <c:pt idx="23">
                  <c:v>8363</c:v>
                </c:pt>
                <c:pt idx="24">
                  <c:v>8728</c:v>
                </c:pt>
                <c:pt idx="25">
                  <c:v>7125</c:v>
                </c:pt>
                <c:pt idx="26">
                  <c:v>2112</c:v>
                </c:pt>
                <c:pt idx="27">
                  <c:v>-4099</c:v>
                </c:pt>
                <c:pt idx="28">
                  <c:v>8020</c:v>
                </c:pt>
                <c:pt idx="29">
                  <c:v>10898</c:v>
                </c:pt>
                <c:pt idx="30">
                  <c:v>12049</c:v>
                </c:pt>
                <c:pt idx="31">
                  <c:v>1172</c:v>
                </c:pt>
                <c:pt idx="32">
                  <c:v>1031</c:v>
                </c:pt>
                <c:pt idx="33">
                  <c:v>7347</c:v>
                </c:pt>
                <c:pt idx="34">
                  <c:v>10187</c:v>
                </c:pt>
                <c:pt idx="35">
                  <c:v>5621</c:v>
                </c:pt>
                <c:pt idx="36">
                  <c:v>2832</c:v>
                </c:pt>
                <c:pt idx="37">
                  <c:v>3240</c:v>
                </c:pt>
                <c:pt idx="38">
                  <c:v>9144</c:v>
                </c:pt>
                <c:pt idx="39">
                  <c:v>3414</c:v>
                </c:pt>
                <c:pt idx="40">
                  <c:v>4961</c:v>
                </c:pt>
                <c:pt idx="41">
                  <c:v>7148</c:v>
                </c:pt>
                <c:pt idx="42">
                  <c:v>11611</c:v>
                </c:pt>
                <c:pt idx="43">
                  <c:v>9558</c:v>
                </c:pt>
                <c:pt idx="44">
                  <c:v>9448</c:v>
                </c:pt>
                <c:pt idx="45">
                  <c:v>11340</c:v>
                </c:pt>
                <c:pt idx="46">
                  <c:v>5903</c:v>
                </c:pt>
                <c:pt idx="47">
                  <c:v>9459</c:v>
                </c:pt>
                <c:pt idx="48">
                  <c:v>8998</c:v>
                </c:pt>
                <c:pt idx="49">
                  <c:v>3438</c:v>
                </c:pt>
                <c:pt idx="50">
                  <c:v>4253</c:v>
                </c:pt>
                <c:pt idx="51">
                  <c:v>10482</c:v>
                </c:pt>
                <c:pt idx="52">
                  <c:v>17922</c:v>
                </c:pt>
                <c:pt idx="53">
                  <c:v>14278</c:v>
                </c:pt>
                <c:pt idx="54">
                  <c:v>10803</c:v>
                </c:pt>
                <c:pt idx="55">
                  <c:v>8119</c:v>
                </c:pt>
                <c:pt idx="56">
                  <c:v>8415</c:v>
                </c:pt>
                <c:pt idx="57">
                  <c:v>6644</c:v>
                </c:pt>
                <c:pt idx="58">
                  <c:v>5980</c:v>
                </c:pt>
                <c:pt idx="59">
                  <c:v>7610</c:v>
                </c:pt>
                <c:pt idx="60">
                  <c:v>10727</c:v>
                </c:pt>
                <c:pt idx="61">
                  <c:v>14318</c:v>
                </c:pt>
                <c:pt idx="62">
                  <c:v>14196</c:v>
                </c:pt>
                <c:pt idx="63">
                  <c:v>12764</c:v>
                </c:pt>
                <c:pt idx="64">
                  <c:v>9731</c:v>
                </c:pt>
                <c:pt idx="65">
                  <c:v>8230</c:v>
                </c:pt>
                <c:pt idx="66">
                  <c:v>9401</c:v>
                </c:pt>
                <c:pt idx="67">
                  <c:v>8536</c:v>
                </c:pt>
                <c:pt idx="68">
                  <c:v>11441</c:v>
                </c:pt>
                <c:pt idx="69">
                  <c:v>17731</c:v>
                </c:pt>
                <c:pt idx="70">
                  <c:v>16132</c:v>
                </c:pt>
                <c:pt idx="71">
                  <c:v>15280</c:v>
                </c:pt>
                <c:pt idx="72">
                  <c:v>13780</c:v>
                </c:pt>
                <c:pt idx="73">
                  <c:v>12574</c:v>
                </c:pt>
                <c:pt idx="74">
                  <c:v>15951</c:v>
                </c:pt>
                <c:pt idx="75">
                  <c:v>11041</c:v>
                </c:pt>
                <c:pt idx="76">
                  <c:v>13056</c:v>
                </c:pt>
                <c:pt idx="77">
                  <c:v>15534</c:v>
                </c:pt>
                <c:pt idx="78">
                  <c:v>11434</c:v>
                </c:pt>
                <c:pt idx="79">
                  <c:v>7016</c:v>
                </c:pt>
                <c:pt idx="80">
                  <c:v>5718</c:v>
                </c:pt>
                <c:pt idx="81">
                  <c:v>10207</c:v>
                </c:pt>
                <c:pt idx="82">
                  <c:v>14098</c:v>
                </c:pt>
                <c:pt idx="83">
                  <c:v>7253</c:v>
                </c:pt>
                <c:pt idx="84">
                  <c:v>6647</c:v>
                </c:pt>
                <c:pt idx="85">
                  <c:v>12691</c:v>
                </c:pt>
                <c:pt idx="86">
                  <c:v>13986</c:v>
                </c:pt>
                <c:pt idx="87">
                  <c:v>7380</c:v>
                </c:pt>
                <c:pt idx="88">
                  <c:v>9721</c:v>
                </c:pt>
                <c:pt idx="89">
                  <c:v>5935</c:v>
                </c:pt>
                <c:pt idx="90">
                  <c:v>8931</c:v>
                </c:pt>
                <c:pt idx="91">
                  <c:v>9195</c:v>
                </c:pt>
                <c:pt idx="92">
                  <c:v>3951</c:v>
                </c:pt>
                <c:pt idx="93">
                  <c:v>15027</c:v>
                </c:pt>
                <c:pt idx="94">
                  <c:v>14413</c:v>
                </c:pt>
                <c:pt idx="95">
                  <c:v>10223</c:v>
                </c:pt>
                <c:pt idx="96">
                  <c:v>4804</c:v>
                </c:pt>
                <c:pt idx="97">
                  <c:v>12186</c:v>
                </c:pt>
                <c:pt idx="98">
                  <c:v>11296</c:v>
                </c:pt>
                <c:pt idx="99">
                  <c:v>8594</c:v>
                </c:pt>
                <c:pt idx="100">
                  <c:v>18479</c:v>
                </c:pt>
                <c:pt idx="101">
                  <c:v>14435</c:v>
                </c:pt>
                <c:pt idx="102">
                  <c:v>18051</c:v>
                </c:pt>
                <c:pt idx="103">
                  <c:v>19382</c:v>
                </c:pt>
                <c:pt idx="104">
                  <c:v>11542</c:v>
                </c:pt>
                <c:pt idx="105">
                  <c:v>11202</c:v>
                </c:pt>
                <c:pt idx="106">
                  <c:v>14696</c:v>
                </c:pt>
                <c:pt idx="107">
                  <c:v>13968</c:v>
                </c:pt>
                <c:pt idx="108">
                  <c:v>18166</c:v>
                </c:pt>
                <c:pt idx="109">
                  <c:v>18580</c:v>
                </c:pt>
                <c:pt idx="110">
                  <c:v>18698</c:v>
                </c:pt>
                <c:pt idx="111">
                  <c:v>19062</c:v>
                </c:pt>
                <c:pt idx="112">
                  <c:v>20852</c:v>
                </c:pt>
                <c:pt idx="113">
                  <c:v>18298</c:v>
                </c:pt>
                <c:pt idx="114">
                  <c:v>14551</c:v>
                </c:pt>
                <c:pt idx="115">
                  <c:v>13779</c:v>
                </c:pt>
                <c:pt idx="116">
                  <c:v>12934</c:v>
                </c:pt>
                <c:pt idx="117">
                  <c:v>14259</c:v>
                </c:pt>
                <c:pt idx="118">
                  <c:v>12581</c:v>
                </c:pt>
                <c:pt idx="119">
                  <c:v>14570</c:v>
                </c:pt>
                <c:pt idx="120">
                  <c:v>17668</c:v>
                </c:pt>
                <c:pt idx="121">
                  <c:v>18039</c:v>
                </c:pt>
                <c:pt idx="122">
                  <c:v>19535</c:v>
                </c:pt>
                <c:pt idx="123">
                  <c:v>19291</c:v>
                </c:pt>
                <c:pt idx="124">
                  <c:v>16124</c:v>
                </c:pt>
                <c:pt idx="125">
                  <c:v>14963</c:v>
                </c:pt>
                <c:pt idx="126">
                  <c:v>17680</c:v>
                </c:pt>
                <c:pt idx="127">
                  <c:v>18582</c:v>
                </c:pt>
                <c:pt idx="128">
                  <c:v>17331</c:v>
                </c:pt>
                <c:pt idx="129">
                  <c:v>16074</c:v>
                </c:pt>
                <c:pt idx="130">
                  <c:v>16528</c:v>
                </c:pt>
                <c:pt idx="131">
                  <c:v>16000</c:v>
                </c:pt>
                <c:pt idx="132">
                  <c:v>14185</c:v>
                </c:pt>
                <c:pt idx="133">
                  <c:v>13503</c:v>
                </c:pt>
                <c:pt idx="134">
                  <c:v>17004</c:v>
                </c:pt>
                <c:pt idx="135">
                  <c:v>19303</c:v>
                </c:pt>
                <c:pt idx="136">
                  <c:v>20906</c:v>
                </c:pt>
                <c:pt idx="137">
                  <c:v>21654</c:v>
                </c:pt>
                <c:pt idx="138">
                  <c:v>21269</c:v>
                </c:pt>
                <c:pt idx="139">
                  <c:v>14509</c:v>
                </c:pt>
                <c:pt idx="140">
                  <c:v>15723</c:v>
                </c:pt>
                <c:pt idx="141">
                  <c:v>19399</c:v>
                </c:pt>
                <c:pt idx="142">
                  <c:v>19063</c:v>
                </c:pt>
                <c:pt idx="143">
                  <c:v>17905</c:v>
                </c:pt>
                <c:pt idx="144">
                  <c:v>16650</c:v>
                </c:pt>
                <c:pt idx="145">
                  <c:v>15310</c:v>
                </c:pt>
                <c:pt idx="146">
                  <c:v>9580</c:v>
                </c:pt>
                <c:pt idx="147">
                  <c:v>15947</c:v>
                </c:pt>
                <c:pt idx="148">
                  <c:v>13899</c:v>
                </c:pt>
                <c:pt idx="149">
                  <c:v>10755</c:v>
                </c:pt>
                <c:pt idx="150">
                  <c:v>10529</c:v>
                </c:pt>
                <c:pt idx="151">
                  <c:v>11935</c:v>
                </c:pt>
                <c:pt idx="152">
                  <c:v>9981</c:v>
                </c:pt>
                <c:pt idx="153">
                  <c:v>14098</c:v>
                </c:pt>
                <c:pt idx="154">
                  <c:v>11219</c:v>
                </c:pt>
                <c:pt idx="155">
                  <c:v>6561</c:v>
                </c:pt>
                <c:pt idx="156">
                  <c:v>11078</c:v>
                </c:pt>
                <c:pt idx="157">
                  <c:v>13543</c:v>
                </c:pt>
                <c:pt idx="158">
                  <c:v>7519</c:v>
                </c:pt>
                <c:pt idx="159">
                  <c:v>8646</c:v>
                </c:pt>
                <c:pt idx="160">
                  <c:v>6241</c:v>
                </c:pt>
                <c:pt idx="161">
                  <c:v>6921</c:v>
                </c:pt>
                <c:pt idx="162">
                  <c:v>8525</c:v>
                </c:pt>
                <c:pt idx="163">
                  <c:v>6372</c:v>
                </c:pt>
                <c:pt idx="164">
                  <c:v>7002</c:v>
                </c:pt>
                <c:pt idx="165">
                  <c:v>4370</c:v>
                </c:pt>
                <c:pt idx="166">
                  <c:v>11262</c:v>
                </c:pt>
                <c:pt idx="167">
                  <c:v>13069</c:v>
                </c:pt>
                <c:pt idx="168">
                  <c:v>12137</c:v>
                </c:pt>
                <c:pt idx="169">
                  <c:v>12848</c:v>
                </c:pt>
                <c:pt idx="170">
                  <c:v>13610</c:v>
                </c:pt>
                <c:pt idx="171">
                  <c:v>12293</c:v>
                </c:pt>
                <c:pt idx="172">
                  <c:v>13274</c:v>
                </c:pt>
                <c:pt idx="173">
                  <c:v>16936</c:v>
                </c:pt>
                <c:pt idx="174">
                  <c:v>12859</c:v>
                </c:pt>
                <c:pt idx="175">
                  <c:v>8207</c:v>
                </c:pt>
                <c:pt idx="176">
                  <c:v>6572</c:v>
                </c:pt>
                <c:pt idx="177">
                  <c:v>10989</c:v>
                </c:pt>
                <c:pt idx="178">
                  <c:v>10604</c:v>
                </c:pt>
                <c:pt idx="179">
                  <c:v>16167</c:v>
                </c:pt>
                <c:pt idx="180">
                  <c:v>16970</c:v>
                </c:pt>
                <c:pt idx="181">
                  <c:v>14438</c:v>
                </c:pt>
                <c:pt idx="182">
                  <c:v>18306</c:v>
                </c:pt>
                <c:pt idx="183">
                  <c:v>12946</c:v>
                </c:pt>
                <c:pt idx="184">
                  <c:v>14851</c:v>
                </c:pt>
                <c:pt idx="185">
                  <c:v>14792</c:v>
                </c:pt>
                <c:pt idx="186">
                  <c:v>7758</c:v>
                </c:pt>
                <c:pt idx="187">
                  <c:v>11041</c:v>
                </c:pt>
                <c:pt idx="188">
                  <c:v>12992</c:v>
                </c:pt>
                <c:pt idx="189">
                  <c:v>15210</c:v>
                </c:pt>
                <c:pt idx="190">
                  <c:v>10140</c:v>
                </c:pt>
                <c:pt idx="191">
                  <c:v>8149</c:v>
                </c:pt>
                <c:pt idx="192">
                  <c:v>9271</c:v>
                </c:pt>
                <c:pt idx="193">
                  <c:v>11212</c:v>
                </c:pt>
                <c:pt idx="194">
                  <c:v>3143</c:v>
                </c:pt>
                <c:pt idx="195">
                  <c:v>4117</c:v>
                </c:pt>
                <c:pt idx="196">
                  <c:v>-1523</c:v>
                </c:pt>
                <c:pt idx="197">
                  <c:v>-1070</c:v>
                </c:pt>
                <c:pt idx="198">
                  <c:v>5944</c:v>
                </c:pt>
                <c:pt idx="199">
                  <c:v>14450</c:v>
                </c:pt>
                <c:pt idx="200">
                  <c:v>22777</c:v>
                </c:pt>
                <c:pt idx="201">
                  <c:v>16250</c:v>
                </c:pt>
                <c:pt idx="202">
                  <c:v>17364</c:v>
                </c:pt>
                <c:pt idx="203">
                  <c:v>16640</c:v>
                </c:pt>
                <c:pt idx="204">
                  <c:v>19125</c:v>
                </c:pt>
                <c:pt idx="205">
                  <c:v>22627</c:v>
                </c:pt>
                <c:pt idx="206">
                  <c:v>24867</c:v>
                </c:pt>
                <c:pt idx="207">
                  <c:v>19747</c:v>
                </c:pt>
                <c:pt idx="208">
                  <c:v>14313</c:v>
                </c:pt>
                <c:pt idx="209">
                  <c:v>18484</c:v>
                </c:pt>
                <c:pt idx="210">
                  <c:v>20345</c:v>
                </c:pt>
                <c:pt idx="211">
                  <c:v>18489</c:v>
                </c:pt>
                <c:pt idx="212">
                  <c:v>18107</c:v>
                </c:pt>
                <c:pt idx="213">
                  <c:v>15926</c:v>
                </c:pt>
                <c:pt idx="214">
                  <c:v>19306</c:v>
                </c:pt>
                <c:pt idx="215">
                  <c:v>13479</c:v>
                </c:pt>
                <c:pt idx="216">
                  <c:v>15707</c:v>
                </c:pt>
                <c:pt idx="217">
                  <c:v>18974</c:v>
                </c:pt>
                <c:pt idx="218">
                  <c:v>18880</c:v>
                </c:pt>
                <c:pt idx="219">
                  <c:v>18950</c:v>
                </c:pt>
                <c:pt idx="220">
                  <c:v>23113</c:v>
                </c:pt>
                <c:pt idx="221">
                  <c:v>23958</c:v>
                </c:pt>
                <c:pt idx="222">
                  <c:v>21624</c:v>
                </c:pt>
                <c:pt idx="223">
                  <c:v>21776</c:v>
                </c:pt>
                <c:pt idx="224">
                  <c:v>17438</c:v>
                </c:pt>
                <c:pt idx="225">
                  <c:v>18356</c:v>
                </c:pt>
                <c:pt idx="226">
                  <c:v>10321</c:v>
                </c:pt>
                <c:pt idx="227">
                  <c:v>5346</c:v>
                </c:pt>
                <c:pt idx="228">
                  <c:v>12844</c:v>
                </c:pt>
                <c:pt idx="229">
                  <c:v>14049</c:v>
                </c:pt>
                <c:pt idx="230">
                  <c:v>10016</c:v>
                </c:pt>
                <c:pt idx="231">
                  <c:v>15489</c:v>
                </c:pt>
                <c:pt idx="232">
                  <c:v>20286</c:v>
                </c:pt>
                <c:pt idx="233">
                  <c:v>22089</c:v>
                </c:pt>
                <c:pt idx="234">
                  <c:v>23165</c:v>
                </c:pt>
                <c:pt idx="235">
                  <c:v>20489</c:v>
                </c:pt>
                <c:pt idx="236">
                  <c:v>18006</c:v>
                </c:pt>
                <c:pt idx="237">
                  <c:v>13943</c:v>
                </c:pt>
                <c:pt idx="238">
                  <c:v>20420</c:v>
                </c:pt>
                <c:pt idx="239">
                  <c:v>26860</c:v>
                </c:pt>
                <c:pt idx="240">
                  <c:v>23601</c:v>
                </c:pt>
                <c:pt idx="241">
                  <c:v>23138</c:v>
                </c:pt>
                <c:pt idx="242">
                  <c:v>23809</c:v>
                </c:pt>
                <c:pt idx="243">
                  <c:v>24012</c:v>
                </c:pt>
                <c:pt idx="244">
                  <c:v>20664</c:v>
                </c:pt>
                <c:pt idx="245">
                  <c:v>21202</c:v>
                </c:pt>
                <c:pt idx="246">
                  <c:v>21675</c:v>
                </c:pt>
                <c:pt idx="247">
                  <c:v>18071</c:v>
                </c:pt>
                <c:pt idx="248">
                  <c:v>21280</c:v>
                </c:pt>
                <c:pt idx="249">
                  <c:v>16269</c:v>
                </c:pt>
                <c:pt idx="250">
                  <c:v>5060</c:v>
                </c:pt>
                <c:pt idx="251">
                  <c:v>11320</c:v>
                </c:pt>
                <c:pt idx="252">
                  <c:v>14529</c:v>
                </c:pt>
                <c:pt idx="253">
                  <c:v>10656</c:v>
                </c:pt>
                <c:pt idx="254">
                  <c:v>13719</c:v>
                </c:pt>
                <c:pt idx="255">
                  <c:v>14901</c:v>
                </c:pt>
                <c:pt idx="256">
                  <c:v>12679</c:v>
                </c:pt>
                <c:pt idx="257">
                  <c:v>11696</c:v>
                </c:pt>
                <c:pt idx="258">
                  <c:v>15337</c:v>
                </c:pt>
                <c:pt idx="259">
                  <c:v>19958</c:v>
                </c:pt>
                <c:pt idx="260">
                  <c:v>13111</c:v>
                </c:pt>
                <c:pt idx="261">
                  <c:v>16730</c:v>
                </c:pt>
                <c:pt idx="262">
                  <c:v>18982</c:v>
                </c:pt>
                <c:pt idx="263">
                  <c:v>15156</c:v>
                </c:pt>
                <c:pt idx="264">
                  <c:v>18002</c:v>
                </c:pt>
                <c:pt idx="265">
                  <c:v>15274</c:v>
                </c:pt>
                <c:pt idx="266">
                  <c:v>18151</c:v>
                </c:pt>
                <c:pt idx="267">
                  <c:v>17310</c:v>
                </c:pt>
                <c:pt idx="268">
                  <c:v>18598</c:v>
                </c:pt>
                <c:pt idx="269">
                  <c:v>18355</c:v>
                </c:pt>
                <c:pt idx="270">
                  <c:v>15259</c:v>
                </c:pt>
                <c:pt idx="271">
                  <c:v>16712</c:v>
                </c:pt>
                <c:pt idx="272">
                  <c:v>13852</c:v>
                </c:pt>
                <c:pt idx="273">
                  <c:v>20873</c:v>
                </c:pt>
                <c:pt idx="274">
                  <c:v>18348</c:v>
                </c:pt>
                <c:pt idx="275">
                  <c:v>20273</c:v>
                </c:pt>
                <c:pt idx="276">
                  <c:v>14400</c:v>
                </c:pt>
                <c:pt idx="277">
                  <c:v>13649</c:v>
                </c:pt>
                <c:pt idx="278">
                  <c:v>13737</c:v>
                </c:pt>
                <c:pt idx="279">
                  <c:v>12170</c:v>
                </c:pt>
                <c:pt idx="280">
                  <c:v>12420</c:v>
                </c:pt>
                <c:pt idx="281">
                  <c:v>15262</c:v>
                </c:pt>
                <c:pt idx="282">
                  <c:v>12982</c:v>
                </c:pt>
                <c:pt idx="283">
                  <c:v>14438</c:v>
                </c:pt>
                <c:pt idx="284">
                  <c:v>15331</c:v>
                </c:pt>
                <c:pt idx="285">
                  <c:v>17925</c:v>
                </c:pt>
                <c:pt idx="286">
                  <c:v>20099</c:v>
                </c:pt>
                <c:pt idx="287">
                  <c:v>18555</c:v>
                </c:pt>
                <c:pt idx="288">
                  <c:v>7543</c:v>
                </c:pt>
                <c:pt idx="289">
                  <c:v>9689</c:v>
                </c:pt>
                <c:pt idx="290">
                  <c:v>9088</c:v>
                </c:pt>
                <c:pt idx="291">
                  <c:v>11078</c:v>
                </c:pt>
                <c:pt idx="292">
                  <c:v>17880</c:v>
                </c:pt>
                <c:pt idx="293">
                  <c:v>21521</c:v>
                </c:pt>
                <c:pt idx="294">
                  <c:v>21612</c:v>
                </c:pt>
                <c:pt idx="295">
                  <c:v>21457</c:v>
                </c:pt>
                <c:pt idx="296">
                  <c:v>14854</c:v>
                </c:pt>
                <c:pt idx="297">
                  <c:v>15406</c:v>
                </c:pt>
                <c:pt idx="298">
                  <c:v>19861</c:v>
                </c:pt>
                <c:pt idx="299">
                  <c:v>15939</c:v>
                </c:pt>
                <c:pt idx="300">
                  <c:v>24544</c:v>
                </c:pt>
                <c:pt idx="301">
                  <c:v>20009</c:v>
                </c:pt>
                <c:pt idx="302">
                  <c:v>19613</c:v>
                </c:pt>
                <c:pt idx="303">
                  <c:v>19993</c:v>
                </c:pt>
                <c:pt idx="304">
                  <c:v>27017</c:v>
                </c:pt>
                <c:pt idx="305">
                  <c:v>19795</c:v>
                </c:pt>
                <c:pt idx="306">
                  <c:v>19903</c:v>
                </c:pt>
                <c:pt idx="307">
                  <c:v>20886</c:v>
                </c:pt>
                <c:pt idx="308">
                  <c:v>18172</c:v>
                </c:pt>
                <c:pt idx="309">
                  <c:v>18232</c:v>
                </c:pt>
                <c:pt idx="310">
                  <c:v>17782</c:v>
                </c:pt>
                <c:pt idx="311">
                  <c:v>23434</c:v>
                </c:pt>
                <c:pt idx="312">
                  <c:v>24559</c:v>
                </c:pt>
                <c:pt idx="313">
                  <c:v>22249</c:v>
                </c:pt>
                <c:pt idx="314">
                  <c:v>21119</c:v>
                </c:pt>
                <c:pt idx="315">
                  <c:v>22149</c:v>
                </c:pt>
                <c:pt idx="316">
                  <c:v>22186</c:v>
                </c:pt>
                <c:pt idx="317">
                  <c:v>26293</c:v>
                </c:pt>
                <c:pt idx="318">
                  <c:v>28019</c:v>
                </c:pt>
                <c:pt idx="319">
                  <c:v>20096</c:v>
                </c:pt>
                <c:pt idx="320">
                  <c:v>23911</c:v>
                </c:pt>
                <c:pt idx="321">
                  <c:v>28012</c:v>
                </c:pt>
                <c:pt idx="322">
                  <c:v>26525</c:v>
                </c:pt>
                <c:pt idx="323">
                  <c:v>29230</c:v>
                </c:pt>
                <c:pt idx="324">
                  <c:v>12884</c:v>
                </c:pt>
                <c:pt idx="325">
                  <c:v>16693</c:v>
                </c:pt>
                <c:pt idx="326">
                  <c:v>16166</c:v>
                </c:pt>
                <c:pt idx="327">
                  <c:v>24246</c:v>
                </c:pt>
                <c:pt idx="328">
                  <c:v>23247</c:v>
                </c:pt>
                <c:pt idx="329">
                  <c:v>26366</c:v>
                </c:pt>
                <c:pt idx="330">
                  <c:v>17873</c:v>
                </c:pt>
                <c:pt idx="331">
                  <c:v>15111</c:v>
                </c:pt>
                <c:pt idx="332">
                  <c:v>20311</c:v>
                </c:pt>
                <c:pt idx="333">
                  <c:v>26493</c:v>
                </c:pt>
                <c:pt idx="334">
                  <c:v>23331</c:v>
                </c:pt>
                <c:pt idx="335">
                  <c:v>19849</c:v>
                </c:pt>
                <c:pt idx="336">
                  <c:v>18639</c:v>
                </c:pt>
                <c:pt idx="337">
                  <c:v>22523</c:v>
                </c:pt>
                <c:pt idx="338">
                  <c:v>24351</c:v>
                </c:pt>
                <c:pt idx="339">
                  <c:v>28681</c:v>
                </c:pt>
                <c:pt idx="340">
                  <c:v>20879</c:v>
                </c:pt>
                <c:pt idx="341">
                  <c:v>22016</c:v>
                </c:pt>
                <c:pt idx="342">
                  <c:v>18313</c:v>
                </c:pt>
                <c:pt idx="343">
                  <c:v>18910</c:v>
                </c:pt>
                <c:pt idx="344">
                  <c:v>20038</c:v>
                </c:pt>
                <c:pt idx="345">
                  <c:v>17645</c:v>
                </c:pt>
                <c:pt idx="346">
                  <c:v>28800</c:v>
                </c:pt>
                <c:pt idx="347">
                  <c:v>22960</c:v>
                </c:pt>
                <c:pt idx="348">
                  <c:v>21059</c:v>
                </c:pt>
                <c:pt idx="349">
                  <c:v>12261</c:v>
                </c:pt>
                <c:pt idx="350">
                  <c:v>19548</c:v>
                </c:pt>
                <c:pt idx="351">
                  <c:v>25087</c:v>
                </c:pt>
                <c:pt idx="352">
                  <c:v>21264</c:v>
                </c:pt>
                <c:pt idx="353">
                  <c:v>11997</c:v>
                </c:pt>
                <c:pt idx="354">
                  <c:v>5914</c:v>
                </c:pt>
                <c:pt idx="355">
                  <c:v>15091</c:v>
                </c:pt>
                <c:pt idx="356">
                  <c:v>12963</c:v>
                </c:pt>
                <c:pt idx="357">
                  <c:v>7936</c:v>
                </c:pt>
                <c:pt idx="358">
                  <c:v>9131</c:v>
                </c:pt>
                <c:pt idx="359">
                  <c:v>13788</c:v>
                </c:pt>
                <c:pt idx="360">
                  <c:v>15472</c:v>
                </c:pt>
                <c:pt idx="361">
                  <c:v>17021</c:v>
                </c:pt>
                <c:pt idx="362">
                  <c:v>19037</c:v>
                </c:pt>
                <c:pt idx="363">
                  <c:v>18449</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PNM</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8990</c:v>
                </c:pt>
                <c:pt idx="1">
                  <c:v>-7354</c:v>
                </c:pt>
                <c:pt idx="2">
                  <c:v>-3792</c:v>
                </c:pt>
                <c:pt idx="3">
                  <c:v>-7269</c:v>
                </c:pt>
                <c:pt idx="4">
                  <c:v>-3428</c:v>
                </c:pt>
                <c:pt idx="5">
                  <c:v>-7516</c:v>
                </c:pt>
                <c:pt idx="6">
                  <c:v>-7929</c:v>
                </c:pt>
                <c:pt idx="7">
                  <c:v>-1644</c:v>
                </c:pt>
                <c:pt idx="8">
                  <c:v>-4204</c:v>
                </c:pt>
                <c:pt idx="9">
                  <c:v>-3252</c:v>
                </c:pt>
                <c:pt idx="10">
                  <c:v>-4508</c:v>
                </c:pt>
                <c:pt idx="11">
                  <c:v>-5894</c:v>
                </c:pt>
                <c:pt idx="12">
                  <c:v>-2692</c:v>
                </c:pt>
                <c:pt idx="13">
                  <c:v>731</c:v>
                </c:pt>
                <c:pt idx="14">
                  <c:v>457</c:v>
                </c:pt>
                <c:pt idx="15">
                  <c:v>3058</c:v>
                </c:pt>
                <c:pt idx="16">
                  <c:v>3729</c:v>
                </c:pt>
                <c:pt idx="17">
                  <c:v>-3273</c:v>
                </c:pt>
                <c:pt idx="18">
                  <c:v>314</c:v>
                </c:pt>
                <c:pt idx="19">
                  <c:v>1872</c:v>
                </c:pt>
                <c:pt idx="20">
                  <c:v>1243</c:v>
                </c:pt>
                <c:pt idx="21">
                  <c:v>-1770</c:v>
                </c:pt>
                <c:pt idx="22">
                  <c:v>2033</c:v>
                </c:pt>
                <c:pt idx="23">
                  <c:v>179</c:v>
                </c:pt>
                <c:pt idx="24">
                  <c:v>1009</c:v>
                </c:pt>
                <c:pt idx="25">
                  <c:v>2509</c:v>
                </c:pt>
                <c:pt idx="26">
                  <c:v>8723</c:v>
                </c:pt>
                <c:pt idx="27">
                  <c:v>7015</c:v>
                </c:pt>
                <c:pt idx="28">
                  <c:v>7641</c:v>
                </c:pt>
                <c:pt idx="29">
                  <c:v>5295</c:v>
                </c:pt>
                <c:pt idx="30">
                  <c:v>-644</c:v>
                </c:pt>
                <c:pt idx="31">
                  <c:v>2515</c:v>
                </c:pt>
                <c:pt idx="32">
                  <c:v>1235</c:v>
                </c:pt>
                <c:pt idx="33">
                  <c:v>-1646</c:v>
                </c:pt>
                <c:pt idx="34">
                  <c:v>-3800</c:v>
                </c:pt>
                <c:pt idx="35">
                  <c:v>-2454</c:v>
                </c:pt>
                <c:pt idx="36">
                  <c:v>298</c:v>
                </c:pt>
                <c:pt idx="37">
                  <c:v>-2477</c:v>
                </c:pt>
                <c:pt idx="38">
                  <c:v>-1745</c:v>
                </c:pt>
                <c:pt idx="39">
                  <c:v>2461</c:v>
                </c:pt>
                <c:pt idx="40">
                  <c:v>-1699</c:v>
                </c:pt>
                <c:pt idx="41">
                  <c:v>-5653</c:v>
                </c:pt>
                <c:pt idx="42">
                  <c:v>-8618</c:v>
                </c:pt>
                <c:pt idx="43">
                  <c:v>-5307</c:v>
                </c:pt>
                <c:pt idx="44">
                  <c:v>537</c:v>
                </c:pt>
                <c:pt idx="45">
                  <c:v>-7858</c:v>
                </c:pt>
                <c:pt idx="46">
                  <c:v>1351</c:v>
                </c:pt>
                <c:pt idx="47">
                  <c:v>-562</c:v>
                </c:pt>
                <c:pt idx="48">
                  <c:v>-5315</c:v>
                </c:pt>
                <c:pt idx="49">
                  <c:v>-8407</c:v>
                </c:pt>
                <c:pt idx="50">
                  <c:v>-1395</c:v>
                </c:pt>
                <c:pt idx="51">
                  <c:v>489</c:v>
                </c:pt>
                <c:pt idx="52">
                  <c:v>-2895</c:v>
                </c:pt>
                <c:pt idx="53">
                  <c:v>-1746</c:v>
                </c:pt>
                <c:pt idx="54">
                  <c:v>-2686</c:v>
                </c:pt>
                <c:pt idx="55">
                  <c:v>-4003</c:v>
                </c:pt>
                <c:pt idx="56">
                  <c:v>-4392</c:v>
                </c:pt>
                <c:pt idx="57">
                  <c:v>-2272</c:v>
                </c:pt>
                <c:pt idx="58">
                  <c:v>-3280</c:v>
                </c:pt>
                <c:pt idx="59">
                  <c:v>-3109</c:v>
                </c:pt>
                <c:pt idx="60">
                  <c:v>-3776</c:v>
                </c:pt>
                <c:pt idx="61">
                  <c:v>-3009</c:v>
                </c:pt>
                <c:pt idx="62">
                  <c:v>-4351</c:v>
                </c:pt>
                <c:pt idx="63">
                  <c:v>-2604</c:v>
                </c:pt>
                <c:pt idx="64">
                  <c:v>68</c:v>
                </c:pt>
                <c:pt idx="65">
                  <c:v>122</c:v>
                </c:pt>
                <c:pt idx="66">
                  <c:v>2076</c:v>
                </c:pt>
                <c:pt idx="67">
                  <c:v>2255</c:v>
                </c:pt>
                <c:pt idx="68">
                  <c:v>1525</c:v>
                </c:pt>
                <c:pt idx="69">
                  <c:v>-2008</c:v>
                </c:pt>
                <c:pt idx="70">
                  <c:v>1113</c:v>
                </c:pt>
                <c:pt idx="71">
                  <c:v>2875</c:v>
                </c:pt>
                <c:pt idx="72">
                  <c:v>279</c:v>
                </c:pt>
                <c:pt idx="73">
                  <c:v>631</c:v>
                </c:pt>
                <c:pt idx="74">
                  <c:v>213</c:v>
                </c:pt>
                <c:pt idx="75">
                  <c:v>3533</c:v>
                </c:pt>
                <c:pt idx="76">
                  <c:v>5606</c:v>
                </c:pt>
                <c:pt idx="77">
                  <c:v>3833</c:v>
                </c:pt>
                <c:pt idx="78">
                  <c:v>965</c:v>
                </c:pt>
                <c:pt idx="79">
                  <c:v>1594</c:v>
                </c:pt>
                <c:pt idx="80">
                  <c:v>3056</c:v>
                </c:pt>
                <c:pt idx="81">
                  <c:v>4663</c:v>
                </c:pt>
                <c:pt idx="82">
                  <c:v>5208</c:v>
                </c:pt>
                <c:pt idx="83">
                  <c:v>8335</c:v>
                </c:pt>
                <c:pt idx="84">
                  <c:v>7408</c:v>
                </c:pt>
                <c:pt idx="85">
                  <c:v>8681</c:v>
                </c:pt>
                <c:pt idx="86">
                  <c:v>9548</c:v>
                </c:pt>
                <c:pt idx="87">
                  <c:v>9270</c:v>
                </c:pt>
                <c:pt idx="88">
                  <c:v>9369</c:v>
                </c:pt>
                <c:pt idx="89">
                  <c:v>8468</c:v>
                </c:pt>
                <c:pt idx="90">
                  <c:v>6401</c:v>
                </c:pt>
                <c:pt idx="91">
                  <c:v>7279</c:v>
                </c:pt>
                <c:pt idx="92">
                  <c:v>6318</c:v>
                </c:pt>
                <c:pt idx="93">
                  <c:v>6861</c:v>
                </c:pt>
                <c:pt idx="94">
                  <c:v>7559</c:v>
                </c:pt>
                <c:pt idx="95">
                  <c:v>8320</c:v>
                </c:pt>
                <c:pt idx="96">
                  <c:v>6931</c:v>
                </c:pt>
                <c:pt idx="97">
                  <c:v>4104</c:v>
                </c:pt>
                <c:pt idx="98">
                  <c:v>4330</c:v>
                </c:pt>
                <c:pt idx="99">
                  <c:v>4749</c:v>
                </c:pt>
                <c:pt idx="100">
                  <c:v>3271</c:v>
                </c:pt>
                <c:pt idx="101">
                  <c:v>3733</c:v>
                </c:pt>
                <c:pt idx="102">
                  <c:v>3675</c:v>
                </c:pt>
                <c:pt idx="103">
                  <c:v>3693</c:v>
                </c:pt>
                <c:pt idx="104">
                  <c:v>4054</c:v>
                </c:pt>
                <c:pt idx="105">
                  <c:v>3265</c:v>
                </c:pt>
                <c:pt idx="106">
                  <c:v>4719</c:v>
                </c:pt>
                <c:pt idx="107">
                  <c:v>4020</c:v>
                </c:pt>
                <c:pt idx="108">
                  <c:v>3950</c:v>
                </c:pt>
                <c:pt idx="109">
                  <c:v>6182</c:v>
                </c:pt>
                <c:pt idx="110">
                  <c:v>7312</c:v>
                </c:pt>
                <c:pt idx="111">
                  <c:v>4791</c:v>
                </c:pt>
                <c:pt idx="112">
                  <c:v>5429</c:v>
                </c:pt>
                <c:pt idx="113">
                  <c:v>3615</c:v>
                </c:pt>
                <c:pt idx="114">
                  <c:v>6082</c:v>
                </c:pt>
                <c:pt idx="115">
                  <c:v>7395</c:v>
                </c:pt>
                <c:pt idx="116">
                  <c:v>8172</c:v>
                </c:pt>
                <c:pt idx="117">
                  <c:v>6016</c:v>
                </c:pt>
                <c:pt idx="118">
                  <c:v>4697</c:v>
                </c:pt>
                <c:pt idx="119">
                  <c:v>3767</c:v>
                </c:pt>
                <c:pt idx="120">
                  <c:v>4854</c:v>
                </c:pt>
                <c:pt idx="121">
                  <c:v>6201</c:v>
                </c:pt>
                <c:pt idx="122">
                  <c:v>5756</c:v>
                </c:pt>
                <c:pt idx="123">
                  <c:v>7830</c:v>
                </c:pt>
                <c:pt idx="124">
                  <c:v>5647</c:v>
                </c:pt>
                <c:pt idx="125">
                  <c:v>695</c:v>
                </c:pt>
                <c:pt idx="126">
                  <c:v>1660</c:v>
                </c:pt>
                <c:pt idx="127">
                  <c:v>2081</c:v>
                </c:pt>
                <c:pt idx="128">
                  <c:v>4004</c:v>
                </c:pt>
                <c:pt idx="129">
                  <c:v>2436</c:v>
                </c:pt>
                <c:pt idx="130">
                  <c:v>2501</c:v>
                </c:pt>
                <c:pt idx="131">
                  <c:v>1405</c:v>
                </c:pt>
                <c:pt idx="132">
                  <c:v>531</c:v>
                </c:pt>
                <c:pt idx="133">
                  <c:v>4310</c:v>
                </c:pt>
                <c:pt idx="134">
                  <c:v>3434</c:v>
                </c:pt>
                <c:pt idx="135">
                  <c:v>188</c:v>
                </c:pt>
                <c:pt idx="136">
                  <c:v>2589</c:v>
                </c:pt>
                <c:pt idx="137">
                  <c:v>2128</c:v>
                </c:pt>
                <c:pt idx="138">
                  <c:v>1905</c:v>
                </c:pt>
                <c:pt idx="139">
                  <c:v>3056</c:v>
                </c:pt>
                <c:pt idx="140">
                  <c:v>5927</c:v>
                </c:pt>
                <c:pt idx="141">
                  <c:v>1775</c:v>
                </c:pt>
                <c:pt idx="142">
                  <c:v>-657</c:v>
                </c:pt>
                <c:pt idx="143">
                  <c:v>1241</c:v>
                </c:pt>
                <c:pt idx="144">
                  <c:v>855</c:v>
                </c:pt>
                <c:pt idx="145">
                  <c:v>719</c:v>
                </c:pt>
                <c:pt idx="146">
                  <c:v>286</c:v>
                </c:pt>
                <c:pt idx="147">
                  <c:v>3463</c:v>
                </c:pt>
                <c:pt idx="148">
                  <c:v>996</c:v>
                </c:pt>
                <c:pt idx="149">
                  <c:v>2691</c:v>
                </c:pt>
                <c:pt idx="150">
                  <c:v>2232</c:v>
                </c:pt>
                <c:pt idx="151">
                  <c:v>2731</c:v>
                </c:pt>
                <c:pt idx="152">
                  <c:v>183</c:v>
                </c:pt>
                <c:pt idx="153">
                  <c:v>-3590</c:v>
                </c:pt>
                <c:pt idx="154">
                  <c:v>191</c:v>
                </c:pt>
                <c:pt idx="155">
                  <c:v>1188</c:v>
                </c:pt>
                <c:pt idx="156">
                  <c:v>453</c:v>
                </c:pt>
                <c:pt idx="157">
                  <c:v>3297</c:v>
                </c:pt>
                <c:pt idx="158">
                  <c:v>4543</c:v>
                </c:pt>
                <c:pt idx="159">
                  <c:v>4013</c:v>
                </c:pt>
                <c:pt idx="160">
                  <c:v>3248</c:v>
                </c:pt>
                <c:pt idx="161">
                  <c:v>-1373</c:v>
                </c:pt>
                <c:pt idx="162">
                  <c:v>1724</c:v>
                </c:pt>
                <c:pt idx="163">
                  <c:v>269</c:v>
                </c:pt>
                <c:pt idx="164">
                  <c:v>2358</c:v>
                </c:pt>
                <c:pt idx="165">
                  <c:v>3971</c:v>
                </c:pt>
                <c:pt idx="166">
                  <c:v>3771</c:v>
                </c:pt>
                <c:pt idx="167">
                  <c:v>3896</c:v>
                </c:pt>
                <c:pt idx="168">
                  <c:v>3244</c:v>
                </c:pt>
                <c:pt idx="169">
                  <c:v>4734</c:v>
                </c:pt>
                <c:pt idx="170">
                  <c:v>4086</c:v>
                </c:pt>
                <c:pt idx="171">
                  <c:v>4859</c:v>
                </c:pt>
                <c:pt idx="172">
                  <c:v>4579</c:v>
                </c:pt>
                <c:pt idx="173">
                  <c:v>5032</c:v>
                </c:pt>
                <c:pt idx="174">
                  <c:v>4481</c:v>
                </c:pt>
                <c:pt idx="175">
                  <c:v>4372</c:v>
                </c:pt>
                <c:pt idx="176">
                  <c:v>5235</c:v>
                </c:pt>
                <c:pt idx="177">
                  <c:v>7014</c:v>
                </c:pt>
                <c:pt idx="178">
                  <c:v>6098</c:v>
                </c:pt>
                <c:pt idx="179">
                  <c:v>5310</c:v>
                </c:pt>
                <c:pt idx="180">
                  <c:v>5828</c:v>
                </c:pt>
                <c:pt idx="181">
                  <c:v>5544</c:v>
                </c:pt>
                <c:pt idx="182">
                  <c:v>3704</c:v>
                </c:pt>
                <c:pt idx="183">
                  <c:v>4823</c:v>
                </c:pt>
                <c:pt idx="184">
                  <c:v>6621</c:v>
                </c:pt>
                <c:pt idx="185">
                  <c:v>5597</c:v>
                </c:pt>
                <c:pt idx="186">
                  <c:v>6101</c:v>
                </c:pt>
                <c:pt idx="187">
                  <c:v>29</c:v>
                </c:pt>
                <c:pt idx="188">
                  <c:v>-498</c:v>
                </c:pt>
                <c:pt idx="189">
                  <c:v>-186</c:v>
                </c:pt>
                <c:pt idx="190">
                  <c:v>2133</c:v>
                </c:pt>
                <c:pt idx="191">
                  <c:v>302</c:v>
                </c:pt>
                <c:pt idx="192">
                  <c:v>-537</c:v>
                </c:pt>
                <c:pt idx="193">
                  <c:v>-3188</c:v>
                </c:pt>
                <c:pt idx="194">
                  <c:v>4774</c:v>
                </c:pt>
                <c:pt idx="195">
                  <c:v>5521</c:v>
                </c:pt>
                <c:pt idx="196">
                  <c:v>5641</c:v>
                </c:pt>
                <c:pt idx="197">
                  <c:v>6212</c:v>
                </c:pt>
                <c:pt idx="198">
                  <c:v>1792</c:v>
                </c:pt>
                <c:pt idx="199">
                  <c:v>-1782</c:v>
                </c:pt>
                <c:pt idx="200">
                  <c:v>-2935</c:v>
                </c:pt>
                <c:pt idx="201">
                  <c:v>-713</c:v>
                </c:pt>
                <c:pt idx="202">
                  <c:v>-2388</c:v>
                </c:pt>
                <c:pt idx="203">
                  <c:v>1223</c:v>
                </c:pt>
                <c:pt idx="204">
                  <c:v>2481</c:v>
                </c:pt>
                <c:pt idx="205">
                  <c:v>1070</c:v>
                </c:pt>
                <c:pt idx="206">
                  <c:v>-2599</c:v>
                </c:pt>
                <c:pt idx="207">
                  <c:v>-1088</c:v>
                </c:pt>
                <c:pt idx="208">
                  <c:v>2019</c:v>
                </c:pt>
                <c:pt idx="209">
                  <c:v>430</c:v>
                </c:pt>
                <c:pt idx="210">
                  <c:v>-3561</c:v>
                </c:pt>
                <c:pt idx="211">
                  <c:v>940</c:v>
                </c:pt>
                <c:pt idx="212">
                  <c:v>3856</c:v>
                </c:pt>
                <c:pt idx="213">
                  <c:v>5029</c:v>
                </c:pt>
                <c:pt idx="214">
                  <c:v>-154</c:v>
                </c:pt>
                <c:pt idx="215">
                  <c:v>4092</c:v>
                </c:pt>
                <c:pt idx="216">
                  <c:v>6237</c:v>
                </c:pt>
                <c:pt idx="217">
                  <c:v>3753</c:v>
                </c:pt>
                <c:pt idx="218">
                  <c:v>3830</c:v>
                </c:pt>
                <c:pt idx="219">
                  <c:v>2363</c:v>
                </c:pt>
                <c:pt idx="220">
                  <c:v>-2623</c:v>
                </c:pt>
                <c:pt idx="221">
                  <c:v>-1871</c:v>
                </c:pt>
                <c:pt idx="222">
                  <c:v>3056</c:v>
                </c:pt>
                <c:pt idx="223">
                  <c:v>1701</c:v>
                </c:pt>
                <c:pt idx="224">
                  <c:v>2224</c:v>
                </c:pt>
                <c:pt idx="225">
                  <c:v>-2390</c:v>
                </c:pt>
                <c:pt idx="226">
                  <c:v>-10077</c:v>
                </c:pt>
                <c:pt idx="227">
                  <c:v>1494</c:v>
                </c:pt>
                <c:pt idx="228">
                  <c:v>-3875</c:v>
                </c:pt>
                <c:pt idx="229">
                  <c:v>-4376</c:v>
                </c:pt>
                <c:pt idx="230">
                  <c:v>294</c:v>
                </c:pt>
                <c:pt idx="231">
                  <c:v>-1487</c:v>
                </c:pt>
                <c:pt idx="232">
                  <c:v>-6620</c:v>
                </c:pt>
                <c:pt idx="233">
                  <c:v>-4921</c:v>
                </c:pt>
                <c:pt idx="234">
                  <c:v>-1186</c:v>
                </c:pt>
                <c:pt idx="235">
                  <c:v>-3074</c:v>
                </c:pt>
                <c:pt idx="236">
                  <c:v>494</c:v>
                </c:pt>
                <c:pt idx="237">
                  <c:v>-1003</c:v>
                </c:pt>
                <c:pt idx="238">
                  <c:v>-5294</c:v>
                </c:pt>
                <c:pt idx="239">
                  <c:v>-7302</c:v>
                </c:pt>
                <c:pt idx="240">
                  <c:v>-5249</c:v>
                </c:pt>
                <c:pt idx="241">
                  <c:v>-3479</c:v>
                </c:pt>
                <c:pt idx="242">
                  <c:v>-5546</c:v>
                </c:pt>
                <c:pt idx="243">
                  <c:v>-4738</c:v>
                </c:pt>
                <c:pt idx="244">
                  <c:v>-2715</c:v>
                </c:pt>
                <c:pt idx="245">
                  <c:v>-1299</c:v>
                </c:pt>
                <c:pt idx="246">
                  <c:v>-1950</c:v>
                </c:pt>
                <c:pt idx="247">
                  <c:v>4336</c:v>
                </c:pt>
                <c:pt idx="248">
                  <c:v>-1060</c:v>
                </c:pt>
                <c:pt idx="249">
                  <c:v>-5551</c:v>
                </c:pt>
                <c:pt idx="250">
                  <c:v>2858</c:v>
                </c:pt>
                <c:pt idx="251">
                  <c:v>5197</c:v>
                </c:pt>
                <c:pt idx="252">
                  <c:v>850</c:v>
                </c:pt>
                <c:pt idx="253">
                  <c:v>3705</c:v>
                </c:pt>
                <c:pt idx="254">
                  <c:v>-1605</c:v>
                </c:pt>
                <c:pt idx="255">
                  <c:v>-4942</c:v>
                </c:pt>
                <c:pt idx="256">
                  <c:v>-4929</c:v>
                </c:pt>
                <c:pt idx="257">
                  <c:v>-4240</c:v>
                </c:pt>
                <c:pt idx="258">
                  <c:v>-6046</c:v>
                </c:pt>
                <c:pt idx="259">
                  <c:v>-4845</c:v>
                </c:pt>
                <c:pt idx="260">
                  <c:v>-6818</c:v>
                </c:pt>
                <c:pt idx="261">
                  <c:v>-8059</c:v>
                </c:pt>
                <c:pt idx="262">
                  <c:v>-4898</c:v>
                </c:pt>
                <c:pt idx="263">
                  <c:v>-4435</c:v>
                </c:pt>
                <c:pt idx="264">
                  <c:v>-8603</c:v>
                </c:pt>
                <c:pt idx="265">
                  <c:v>-676</c:v>
                </c:pt>
                <c:pt idx="266">
                  <c:v>-3356</c:v>
                </c:pt>
                <c:pt idx="267">
                  <c:v>-5355</c:v>
                </c:pt>
                <c:pt idx="268">
                  <c:v>-5944</c:v>
                </c:pt>
                <c:pt idx="269">
                  <c:v>-6347</c:v>
                </c:pt>
                <c:pt idx="270">
                  <c:v>-30</c:v>
                </c:pt>
                <c:pt idx="271">
                  <c:v>-3389</c:v>
                </c:pt>
                <c:pt idx="272">
                  <c:v>-3354</c:v>
                </c:pt>
                <c:pt idx="273">
                  <c:v>-5525</c:v>
                </c:pt>
                <c:pt idx="274">
                  <c:v>-4204</c:v>
                </c:pt>
                <c:pt idx="275">
                  <c:v>-5491</c:v>
                </c:pt>
                <c:pt idx="276">
                  <c:v>-5669</c:v>
                </c:pt>
                <c:pt idx="277">
                  <c:v>213</c:v>
                </c:pt>
                <c:pt idx="278">
                  <c:v>-2413</c:v>
                </c:pt>
                <c:pt idx="279">
                  <c:v>-4397</c:v>
                </c:pt>
                <c:pt idx="280">
                  <c:v>64</c:v>
                </c:pt>
                <c:pt idx="281">
                  <c:v>-2801</c:v>
                </c:pt>
                <c:pt idx="282">
                  <c:v>3668</c:v>
                </c:pt>
                <c:pt idx="283">
                  <c:v>4253</c:v>
                </c:pt>
                <c:pt idx="284">
                  <c:v>2777</c:v>
                </c:pt>
                <c:pt idx="285">
                  <c:v>-3918</c:v>
                </c:pt>
                <c:pt idx="286">
                  <c:v>-7206</c:v>
                </c:pt>
                <c:pt idx="287">
                  <c:v>-4599</c:v>
                </c:pt>
                <c:pt idx="288">
                  <c:v>-2780</c:v>
                </c:pt>
                <c:pt idx="289">
                  <c:v>4520</c:v>
                </c:pt>
                <c:pt idx="290">
                  <c:v>4889</c:v>
                </c:pt>
                <c:pt idx="291">
                  <c:v>3766</c:v>
                </c:pt>
                <c:pt idx="292">
                  <c:v>-1053</c:v>
                </c:pt>
                <c:pt idx="293">
                  <c:v>-4532</c:v>
                </c:pt>
                <c:pt idx="294">
                  <c:v>-5579</c:v>
                </c:pt>
                <c:pt idx="295">
                  <c:v>-4274</c:v>
                </c:pt>
                <c:pt idx="296">
                  <c:v>1712</c:v>
                </c:pt>
                <c:pt idx="297">
                  <c:v>326</c:v>
                </c:pt>
                <c:pt idx="298">
                  <c:v>-3239</c:v>
                </c:pt>
                <c:pt idx="299">
                  <c:v>3984</c:v>
                </c:pt>
                <c:pt idx="300">
                  <c:v>-3150</c:v>
                </c:pt>
                <c:pt idx="301">
                  <c:v>629</c:v>
                </c:pt>
                <c:pt idx="302">
                  <c:v>-1280</c:v>
                </c:pt>
                <c:pt idx="303">
                  <c:v>-5049</c:v>
                </c:pt>
                <c:pt idx="304">
                  <c:v>-6760</c:v>
                </c:pt>
                <c:pt idx="305">
                  <c:v>-218</c:v>
                </c:pt>
                <c:pt idx="306">
                  <c:v>616</c:v>
                </c:pt>
                <c:pt idx="307">
                  <c:v>-6044</c:v>
                </c:pt>
                <c:pt idx="308">
                  <c:v>-5761</c:v>
                </c:pt>
                <c:pt idx="309">
                  <c:v>-4007</c:v>
                </c:pt>
                <c:pt idx="310">
                  <c:v>-3292</c:v>
                </c:pt>
                <c:pt idx="311">
                  <c:v>-4246</c:v>
                </c:pt>
                <c:pt idx="312">
                  <c:v>-7600</c:v>
                </c:pt>
                <c:pt idx="313">
                  <c:v>-2583</c:v>
                </c:pt>
                <c:pt idx="314">
                  <c:v>-83</c:v>
                </c:pt>
                <c:pt idx="315">
                  <c:v>-3849</c:v>
                </c:pt>
                <c:pt idx="316">
                  <c:v>-2874</c:v>
                </c:pt>
                <c:pt idx="317">
                  <c:v>-4738</c:v>
                </c:pt>
                <c:pt idx="318">
                  <c:v>-2072</c:v>
                </c:pt>
                <c:pt idx="319">
                  <c:v>-101</c:v>
                </c:pt>
                <c:pt idx="320">
                  <c:v>-5086</c:v>
                </c:pt>
                <c:pt idx="321">
                  <c:v>-7219</c:v>
                </c:pt>
                <c:pt idx="322">
                  <c:v>-9172</c:v>
                </c:pt>
                <c:pt idx="323">
                  <c:v>-6415</c:v>
                </c:pt>
                <c:pt idx="324">
                  <c:v>-5516</c:v>
                </c:pt>
                <c:pt idx="325">
                  <c:v>-5446</c:v>
                </c:pt>
                <c:pt idx="326">
                  <c:v>-2050</c:v>
                </c:pt>
                <c:pt idx="327">
                  <c:v>-5531</c:v>
                </c:pt>
                <c:pt idx="328">
                  <c:v>-8017</c:v>
                </c:pt>
                <c:pt idx="329">
                  <c:v>-6632</c:v>
                </c:pt>
                <c:pt idx="330">
                  <c:v>16</c:v>
                </c:pt>
                <c:pt idx="331">
                  <c:v>-694</c:v>
                </c:pt>
                <c:pt idx="332">
                  <c:v>-4909</c:v>
                </c:pt>
                <c:pt idx="333">
                  <c:v>-7837</c:v>
                </c:pt>
                <c:pt idx="334">
                  <c:v>495</c:v>
                </c:pt>
                <c:pt idx="335">
                  <c:v>852</c:v>
                </c:pt>
                <c:pt idx="336">
                  <c:v>-3962</c:v>
                </c:pt>
                <c:pt idx="337">
                  <c:v>-7625</c:v>
                </c:pt>
                <c:pt idx="338">
                  <c:v>-3644</c:v>
                </c:pt>
                <c:pt idx="339">
                  <c:v>-7864</c:v>
                </c:pt>
                <c:pt idx="340">
                  <c:v>-1992</c:v>
                </c:pt>
                <c:pt idx="341">
                  <c:v>-6978</c:v>
                </c:pt>
                <c:pt idx="342">
                  <c:v>-7281</c:v>
                </c:pt>
                <c:pt idx="343">
                  <c:v>-2962</c:v>
                </c:pt>
                <c:pt idx="344">
                  <c:v>-7528</c:v>
                </c:pt>
                <c:pt idx="345">
                  <c:v>-3938</c:v>
                </c:pt>
                <c:pt idx="346">
                  <c:v>-7050</c:v>
                </c:pt>
                <c:pt idx="347">
                  <c:v>-5222</c:v>
                </c:pt>
                <c:pt idx="348">
                  <c:v>-5606</c:v>
                </c:pt>
                <c:pt idx="349">
                  <c:v>-1979</c:v>
                </c:pt>
                <c:pt idx="350">
                  <c:v>-5568</c:v>
                </c:pt>
                <c:pt idx="351">
                  <c:v>-6963</c:v>
                </c:pt>
                <c:pt idx="352">
                  <c:v>-6367</c:v>
                </c:pt>
                <c:pt idx="353">
                  <c:v>-100</c:v>
                </c:pt>
                <c:pt idx="354">
                  <c:v>353</c:v>
                </c:pt>
                <c:pt idx="355">
                  <c:v>-3823</c:v>
                </c:pt>
                <c:pt idx="356">
                  <c:v>471</c:v>
                </c:pt>
                <c:pt idx="357">
                  <c:v>3320</c:v>
                </c:pt>
                <c:pt idx="358">
                  <c:v>2819</c:v>
                </c:pt>
                <c:pt idx="359">
                  <c:v>1644</c:v>
                </c:pt>
                <c:pt idx="360">
                  <c:v>-2441</c:v>
                </c:pt>
                <c:pt idx="361">
                  <c:v>-2471</c:v>
                </c:pt>
                <c:pt idx="362">
                  <c:v>-8697</c:v>
                </c:pt>
                <c:pt idx="363">
                  <c:v>-6392</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PSCO</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19164</c:v>
                </c:pt>
                <c:pt idx="1">
                  <c:v>16073</c:v>
                </c:pt>
                <c:pt idx="2">
                  <c:v>15858</c:v>
                </c:pt>
                <c:pt idx="3">
                  <c:v>17007</c:v>
                </c:pt>
                <c:pt idx="4">
                  <c:v>17790</c:v>
                </c:pt>
                <c:pt idx="5">
                  <c:v>20115</c:v>
                </c:pt>
                <c:pt idx="6">
                  <c:v>16967</c:v>
                </c:pt>
                <c:pt idx="7">
                  <c:v>17459</c:v>
                </c:pt>
                <c:pt idx="8">
                  <c:v>20764</c:v>
                </c:pt>
                <c:pt idx="9">
                  <c:v>15982</c:v>
                </c:pt>
                <c:pt idx="10">
                  <c:v>16867</c:v>
                </c:pt>
                <c:pt idx="11">
                  <c:v>19305</c:v>
                </c:pt>
                <c:pt idx="12">
                  <c:v>14388</c:v>
                </c:pt>
                <c:pt idx="13">
                  <c:v>12596</c:v>
                </c:pt>
                <c:pt idx="14">
                  <c:v>17199</c:v>
                </c:pt>
                <c:pt idx="15">
                  <c:v>21449</c:v>
                </c:pt>
                <c:pt idx="16">
                  <c:v>20926</c:v>
                </c:pt>
                <c:pt idx="17">
                  <c:v>24590</c:v>
                </c:pt>
                <c:pt idx="18">
                  <c:v>19238</c:v>
                </c:pt>
                <c:pt idx="19">
                  <c:v>23936</c:v>
                </c:pt>
                <c:pt idx="20">
                  <c:v>16751</c:v>
                </c:pt>
                <c:pt idx="21">
                  <c:v>14480</c:v>
                </c:pt>
                <c:pt idx="22">
                  <c:v>16001</c:v>
                </c:pt>
                <c:pt idx="23">
                  <c:v>18398</c:v>
                </c:pt>
                <c:pt idx="24">
                  <c:v>19018</c:v>
                </c:pt>
                <c:pt idx="25">
                  <c:v>17140</c:v>
                </c:pt>
                <c:pt idx="26">
                  <c:v>19540</c:v>
                </c:pt>
                <c:pt idx="27">
                  <c:v>21385</c:v>
                </c:pt>
                <c:pt idx="28">
                  <c:v>13939</c:v>
                </c:pt>
                <c:pt idx="29">
                  <c:v>12595</c:v>
                </c:pt>
                <c:pt idx="30">
                  <c:v>20809</c:v>
                </c:pt>
                <c:pt idx="31">
                  <c:v>20009</c:v>
                </c:pt>
                <c:pt idx="32">
                  <c:v>23017</c:v>
                </c:pt>
                <c:pt idx="33">
                  <c:v>22071</c:v>
                </c:pt>
                <c:pt idx="34">
                  <c:v>20304</c:v>
                </c:pt>
                <c:pt idx="35">
                  <c:v>23312</c:v>
                </c:pt>
                <c:pt idx="36">
                  <c:v>19255</c:v>
                </c:pt>
                <c:pt idx="37">
                  <c:v>18211</c:v>
                </c:pt>
                <c:pt idx="38">
                  <c:v>13134</c:v>
                </c:pt>
                <c:pt idx="39">
                  <c:v>14836</c:v>
                </c:pt>
                <c:pt idx="40">
                  <c:v>16384</c:v>
                </c:pt>
                <c:pt idx="41">
                  <c:v>16918</c:v>
                </c:pt>
                <c:pt idx="42">
                  <c:v>14863</c:v>
                </c:pt>
                <c:pt idx="43">
                  <c:v>12582</c:v>
                </c:pt>
                <c:pt idx="44">
                  <c:v>13410</c:v>
                </c:pt>
                <c:pt idx="45">
                  <c:v>16444</c:v>
                </c:pt>
                <c:pt idx="46">
                  <c:v>14778</c:v>
                </c:pt>
                <c:pt idx="47">
                  <c:v>17867</c:v>
                </c:pt>
                <c:pt idx="48">
                  <c:v>19998</c:v>
                </c:pt>
                <c:pt idx="49">
                  <c:v>23651</c:v>
                </c:pt>
                <c:pt idx="50">
                  <c:v>20801</c:v>
                </c:pt>
                <c:pt idx="51">
                  <c:v>21054</c:v>
                </c:pt>
                <c:pt idx="52">
                  <c:v>21258</c:v>
                </c:pt>
                <c:pt idx="53">
                  <c:v>17211</c:v>
                </c:pt>
                <c:pt idx="54">
                  <c:v>16483</c:v>
                </c:pt>
                <c:pt idx="55">
                  <c:v>17612</c:v>
                </c:pt>
                <c:pt idx="56">
                  <c:v>18886</c:v>
                </c:pt>
                <c:pt idx="57">
                  <c:v>15869</c:v>
                </c:pt>
                <c:pt idx="58">
                  <c:v>20033</c:v>
                </c:pt>
                <c:pt idx="59">
                  <c:v>22042</c:v>
                </c:pt>
                <c:pt idx="60">
                  <c:v>20345</c:v>
                </c:pt>
                <c:pt idx="61">
                  <c:v>21953</c:v>
                </c:pt>
                <c:pt idx="62">
                  <c:v>23106</c:v>
                </c:pt>
                <c:pt idx="63">
                  <c:v>23160</c:v>
                </c:pt>
                <c:pt idx="64">
                  <c:v>19199</c:v>
                </c:pt>
                <c:pt idx="65">
                  <c:v>14632</c:v>
                </c:pt>
                <c:pt idx="66">
                  <c:v>17937</c:v>
                </c:pt>
                <c:pt idx="67">
                  <c:v>19405</c:v>
                </c:pt>
                <c:pt idx="68">
                  <c:v>19067</c:v>
                </c:pt>
                <c:pt idx="69">
                  <c:v>19014</c:v>
                </c:pt>
                <c:pt idx="70">
                  <c:v>15287</c:v>
                </c:pt>
                <c:pt idx="71">
                  <c:v>15663</c:v>
                </c:pt>
                <c:pt idx="72">
                  <c:v>11784</c:v>
                </c:pt>
                <c:pt idx="73">
                  <c:v>10657</c:v>
                </c:pt>
                <c:pt idx="74">
                  <c:v>12995</c:v>
                </c:pt>
                <c:pt idx="75">
                  <c:v>15387</c:v>
                </c:pt>
                <c:pt idx="76">
                  <c:v>22460</c:v>
                </c:pt>
                <c:pt idx="77">
                  <c:v>19849</c:v>
                </c:pt>
                <c:pt idx="78">
                  <c:v>18462</c:v>
                </c:pt>
                <c:pt idx="79">
                  <c:v>16812</c:v>
                </c:pt>
                <c:pt idx="80">
                  <c:v>19435</c:v>
                </c:pt>
                <c:pt idx="81">
                  <c:v>17708</c:v>
                </c:pt>
                <c:pt idx="82">
                  <c:v>22472</c:v>
                </c:pt>
                <c:pt idx="83">
                  <c:v>21737</c:v>
                </c:pt>
                <c:pt idx="84">
                  <c:v>22615</c:v>
                </c:pt>
                <c:pt idx="85">
                  <c:v>17399</c:v>
                </c:pt>
                <c:pt idx="86">
                  <c:v>14705</c:v>
                </c:pt>
                <c:pt idx="87">
                  <c:v>16273</c:v>
                </c:pt>
                <c:pt idx="88">
                  <c:v>14187</c:v>
                </c:pt>
                <c:pt idx="89">
                  <c:v>14703</c:v>
                </c:pt>
                <c:pt idx="90">
                  <c:v>13765</c:v>
                </c:pt>
                <c:pt idx="91">
                  <c:v>15476</c:v>
                </c:pt>
                <c:pt idx="92">
                  <c:v>17846</c:v>
                </c:pt>
                <c:pt idx="93">
                  <c:v>15236</c:v>
                </c:pt>
                <c:pt idx="94">
                  <c:v>17554</c:v>
                </c:pt>
                <c:pt idx="95">
                  <c:v>16245</c:v>
                </c:pt>
                <c:pt idx="96">
                  <c:v>14927</c:v>
                </c:pt>
                <c:pt idx="97">
                  <c:v>18827</c:v>
                </c:pt>
                <c:pt idx="98">
                  <c:v>15993</c:v>
                </c:pt>
                <c:pt idx="99">
                  <c:v>17922</c:v>
                </c:pt>
                <c:pt idx="100">
                  <c:v>16305</c:v>
                </c:pt>
                <c:pt idx="101">
                  <c:v>14092</c:v>
                </c:pt>
                <c:pt idx="102">
                  <c:v>11200</c:v>
                </c:pt>
                <c:pt idx="103">
                  <c:v>11170</c:v>
                </c:pt>
                <c:pt idx="104">
                  <c:v>12084</c:v>
                </c:pt>
                <c:pt idx="105">
                  <c:v>10126</c:v>
                </c:pt>
                <c:pt idx="106">
                  <c:v>16199</c:v>
                </c:pt>
                <c:pt idx="107">
                  <c:v>13622</c:v>
                </c:pt>
                <c:pt idx="108">
                  <c:v>12372</c:v>
                </c:pt>
                <c:pt idx="109">
                  <c:v>17704</c:v>
                </c:pt>
                <c:pt idx="110">
                  <c:v>13112</c:v>
                </c:pt>
                <c:pt idx="111">
                  <c:v>14839</c:v>
                </c:pt>
                <c:pt idx="112">
                  <c:v>15381</c:v>
                </c:pt>
                <c:pt idx="113">
                  <c:v>18231</c:v>
                </c:pt>
                <c:pt idx="114">
                  <c:v>15715</c:v>
                </c:pt>
                <c:pt idx="115">
                  <c:v>16166</c:v>
                </c:pt>
                <c:pt idx="116">
                  <c:v>15749</c:v>
                </c:pt>
                <c:pt idx="117">
                  <c:v>16644</c:v>
                </c:pt>
                <c:pt idx="118">
                  <c:v>15306</c:v>
                </c:pt>
                <c:pt idx="119">
                  <c:v>14614</c:v>
                </c:pt>
                <c:pt idx="120">
                  <c:v>11285</c:v>
                </c:pt>
                <c:pt idx="121">
                  <c:v>11045</c:v>
                </c:pt>
                <c:pt idx="122">
                  <c:v>14335</c:v>
                </c:pt>
                <c:pt idx="123">
                  <c:v>15353</c:v>
                </c:pt>
                <c:pt idx="124">
                  <c:v>17759</c:v>
                </c:pt>
                <c:pt idx="125">
                  <c:v>17704</c:v>
                </c:pt>
                <c:pt idx="126">
                  <c:v>17312</c:v>
                </c:pt>
                <c:pt idx="127">
                  <c:v>17839</c:v>
                </c:pt>
                <c:pt idx="128">
                  <c:v>16707</c:v>
                </c:pt>
                <c:pt idx="129">
                  <c:v>16609</c:v>
                </c:pt>
                <c:pt idx="130">
                  <c:v>16615</c:v>
                </c:pt>
                <c:pt idx="131">
                  <c:v>16962</c:v>
                </c:pt>
                <c:pt idx="132">
                  <c:v>15146</c:v>
                </c:pt>
                <c:pt idx="133">
                  <c:v>16058</c:v>
                </c:pt>
                <c:pt idx="134">
                  <c:v>15880</c:v>
                </c:pt>
                <c:pt idx="135">
                  <c:v>16777</c:v>
                </c:pt>
                <c:pt idx="136">
                  <c:v>12471</c:v>
                </c:pt>
                <c:pt idx="137">
                  <c:v>12384</c:v>
                </c:pt>
                <c:pt idx="138">
                  <c:v>11208</c:v>
                </c:pt>
                <c:pt idx="139">
                  <c:v>14513</c:v>
                </c:pt>
                <c:pt idx="140">
                  <c:v>13691</c:v>
                </c:pt>
                <c:pt idx="141">
                  <c:v>12122</c:v>
                </c:pt>
                <c:pt idx="142">
                  <c:v>9118</c:v>
                </c:pt>
                <c:pt idx="143">
                  <c:v>13760</c:v>
                </c:pt>
                <c:pt idx="144">
                  <c:v>10451</c:v>
                </c:pt>
                <c:pt idx="145">
                  <c:v>9456</c:v>
                </c:pt>
                <c:pt idx="146">
                  <c:v>3195</c:v>
                </c:pt>
                <c:pt idx="147">
                  <c:v>16239</c:v>
                </c:pt>
                <c:pt idx="148">
                  <c:v>1385</c:v>
                </c:pt>
                <c:pt idx="149">
                  <c:v>2831</c:v>
                </c:pt>
                <c:pt idx="150">
                  <c:v>5864</c:v>
                </c:pt>
                <c:pt idx="151">
                  <c:v>4467</c:v>
                </c:pt>
                <c:pt idx="152">
                  <c:v>7782</c:v>
                </c:pt>
                <c:pt idx="153">
                  <c:v>7716</c:v>
                </c:pt>
                <c:pt idx="154">
                  <c:v>6206</c:v>
                </c:pt>
                <c:pt idx="155">
                  <c:v>6377</c:v>
                </c:pt>
                <c:pt idx="156">
                  <c:v>6342</c:v>
                </c:pt>
                <c:pt idx="157">
                  <c:v>7092</c:v>
                </c:pt>
                <c:pt idx="158">
                  <c:v>9943</c:v>
                </c:pt>
                <c:pt idx="159">
                  <c:v>9446</c:v>
                </c:pt>
                <c:pt idx="160">
                  <c:v>6907</c:v>
                </c:pt>
                <c:pt idx="161">
                  <c:v>7337</c:v>
                </c:pt>
                <c:pt idx="162">
                  <c:v>5328</c:v>
                </c:pt>
                <c:pt idx="163">
                  <c:v>1359</c:v>
                </c:pt>
                <c:pt idx="164">
                  <c:v>2977</c:v>
                </c:pt>
                <c:pt idx="165">
                  <c:v>3823</c:v>
                </c:pt>
                <c:pt idx="166">
                  <c:v>5211</c:v>
                </c:pt>
                <c:pt idx="167">
                  <c:v>9954</c:v>
                </c:pt>
                <c:pt idx="168">
                  <c:v>5486</c:v>
                </c:pt>
                <c:pt idx="169">
                  <c:v>11485</c:v>
                </c:pt>
                <c:pt idx="170">
                  <c:v>12917</c:v>
                </c:pt>
                <c:pt idx="171">
                  <c:v>10497</c:v>
                </c:pt>
                <c:pt idx="172">
                  <c:v>11295</c:v>
                </c:pt>
                <c:pt idx="173">
                  <c:v>8051</c:v>
                </c:pt>
                <c:pt idx="174">
                  <c:v>8994</c:v>
                </c:pt>
                <c:pt idx="175">
                  <c:v>4880</c:v>
                </c:pt>
                <c:pt idx="176">
                  <c:v>2428</c:v>
                </c:pt>
                <c:pt idx="177">
                  <c:v>330</c:v>
                </c:pt>
                <c:pt idx="178">
                  <c:v>4860</c:v>
                </c:pt>
                <c:pt idx="179">
                  <c:v>10198</c:v>
                </c:pt>
                <c:pt idx="180">
                  <c:v>11322</c:v>
                </c:pt>
                <c:pt idx="181">
                  <c:v>13242</c:v>
                </c:pt>
                <c:pt idx="182">
                  <c:v>9292</c:v>
                </c:pt>
                <c:pt idx="183">
                  <c:v>4498</c:v>
                </c:pt>
                <c:pt idx="184">
                  <c:v>1423</c:v>
                </c:pt>
                <c:pt idx="185">
                  <c:v>692</c:v>
                </c:pt>
                <c:pt idx="186">
                  <c:v>5562</c:v>
                </c:pt>
                <c:pt idx="187">
                  <c:v>4882</c:v>
                </c:pt>
                <c:pt idx="188">
                  <c:v>2202</c:v>
                </c:pt>
                <c:pt idx="189">
                  <c:v>-1252</c:v>
                </c:pt>
                <c:pt idx="190">
                  <c:v>3908</c:v>
                </c:pt>
                <c:pt idx="191">
                  <c:v>3433</c:v>
                </c:pt>
                <c:pt idx="192">
                  <c:v>3740</c:v>
                </c:pt>
                <c:pt idx="193">
                  <c:v>2275</c:v>
                </c:pt>
                <c:pt idx="194">
                  <c:v>7453</c:v>
                </c:pt>
                <c:pt idx="195">
                  <c:v>9450</c:v>
                </c:pt>
                <c:pt idx="196">
                  <c:v>9252</c:v>
                </c:pt>
                <c:pt idx="197">
                  <c:v>7402</c:v>
                </c:pt>
                <c:pt idx="198">
                  <c:v>-1836</c:v>
                </c:pt>
                <c:pt idx="199">
                  <c:v>-6265</c:v>
                </c:pt>
                <c:pt idx="200">
                  <c:v>-6072</c:v>
                </c:pt>
                <c:pt idx="201">
                  <c:v>-2165</c:v>
                </c:pt>
                <c:pt idx="202">
                  <c:v>-1646</c:v>
                </c:pt>
                <c:pt idx="203">
                  <c:v>-1424</c:v>
                </c:pt>
                <c:pt idx="204">
                  <c:v>847</c:v>
                </c:pt>
                <c:pt idx="205">
                  <c:v>-5336</c:v>
                </c:pt>
                <c:pt idx="206">
                  <c:v>-8516</c:v>
                </c:pt>
                <c:pt idx="207">
                  <c:v>-12018</c:v>
                </c:pt>
                <c:pt idx="208">
                  <c:v>-1569</c:v>
                </c:pt>
                <c:pt idx="209">
                  <c:v>-3715</c:v>
                </c:pt>
                <c:pt idx="210">
                  <c:v>-5574</c:v>
                </c:pt>
                <c:pt idx="211">
                  <c:v>-1618</c:v>
                </c:pt>
                <c:pt idx="212">
                  <c:v>-3343</c:v>
                </c:pt>
                <c:pt idx="213">
                  <c:v>-6366</c:v>
                </c:pt>
                <c:pt idx="214">
                  <c:v>-6758</c:v>
                </c:pt>
                <c:pt idx="215">
                  <c:v>1518</c:v>
                </c:pt>
                <c:pt idx="216">
                  <c:v>-4758</c:v>
                </c:pt>
                <c:pt idx="217">
                  <c:v>-6284</c:v>
                </c:pt>
                <c:pt idx="218">
                  <c:v>-3365</c:v>
                </c:pt>
                <c:pt idx="219">
                  <c:v>-8503</c:v>
                </c:pt>
                <c:pt idx="220">
                  <c:v>-5645</c:v>
                </c:pt>
                <c:pt idx="221">
                  <c:v>-6949</c:v>
                </c:pt>
                <c:pt idx="222">
                  <c:v>-3695</c:v>
                </c:pt>
                <c:pt idx="223">
                  <c:v>-5208</c:v>
                </c:pt>
                <c:pt idx="224">
                  <c:v>-2585</c:v>
                </c:pt>
                <c:pt idx="225">
                  <c:v>-7889</c:v>
                </c:pt>
                <c:pt idx="226">
                  <c:v>-5178</c:v>
                </c:pt>
                <c:pt idx="227">
                  <c:v>-10983</c:v>
                </c:pt>
                <c:pt idx="228">
                  <c:v>-11318</c:v>
                </c:pt>
                <c:pt idx="229">
                  <c:v>-8914</c:v>
                </c:pt>
                <c:pt idx="230">
                  <c:v>-10457</c:v>
                </c:pt>
                <c:pt idx="231">
                  <c:v>-11242</c:v>
                </c:pt>
                <c:pt idx="232">
                  <c:v>-6816</c:v>
                </c:pt>
                <c:pt idx="233">
                  <c:v>-5611</c:v>
                </c:pt>
                <c:pt idx="234">
                  <c:v>-4536</c:v>
                </c:pt>
                <c:pt idx="235">
                  <c:v>-13457</c:v>
                </c:pt>
                <c:pt idx="236">
                  <c:v>-10400</c:v>
                </c:pt>
                <c:pt idx="237">
                  <c:v>-4445</c:v>
                </c:pt>
                <c:pt idx="238">
                  <c:v>-5627</c:v>
                </c:pt>
                <c:pt idx="239">
                  <c:v>-9209</c:v>
                </c:pt>
                <c:pt idx="240">
                  <c:v>-8068</c:v>
                </c:pt>
                <c:pt idx="241">
                  <c:v>-8951</c:v>
                </c:pt>
                <c:pt idx="242">
                  <c:v>-8119</c:v>
                </c:pt>
                <c:pt idx="243">
                  <c:v>-8521</c:v>
                </c:pt>
                <c:pt idx="244">
                  <c:v>-11381</c:v>
                </c:pt>
                <c:pt idx="245">
                  <c:v>-9945</c:v>
                </c:pt>
                <c:pt idx="246">
                  <c:v>-12840</c:v>
                </c:pt>
                <c:pt idx="247">
                  <c:v>-11827</c:v>
                </c:pt>
                <c:pt idx="248">
                  <c:v>-12168</c:v>
                </c:pt>
                <c:pt idx="249">
                  <c:v>-7210</c:v>
                </c:pt>
                <c:pt idx="250">
                  <c:v>126</c:v>
                </c:pt>
                <c:pt idx="251">
                  <c:v>-7150</c:v>
                </c:pt>
                <c:pt idx="252">
                  <c:v>-10218</c:v>
                </c:pt>
                <c:pt idx="253">
                  <c:v>-10489</c:v>
                </c:pt>
                <c:pt idx="254">
                  <c:v>-10479</c:v>
                </c:pt>
                <c:pt idx="255">
                  <c:v>-6445</c:v>
                </c:pt>
                <c:pt idx="256">
                  <c:v>-3290</c:v>
                </c:pt>
                <c:pt idx="257">
                  <c:v>-7165</c:v>
                </c:pt>
                <c:pt idx="258">
                  <c:v>-7979</c:v>
                </c:pt>
                <c:pt idx="259">
                  <c:v>-6956</c:v>
                </c:pt>
                <c:pt idx="260">
                  <c:v>-3475</c:v>
                </c:pt>
                <c:pt idx="261">
                  <c:v>-9416</c:v>
                </c:pt>
                <c:pt idx="262">
                  <c:v>-11899</c:v>
                </c:pt>
                <c:pt idx="263">
                  <c:v>-8263</c:v>
                </c:pt>
                <c:pt idx="264">
                  <c:v>-7180</c:v>
                </c:pt>
                <c:pt idx="265">
                  <c:v>-9018</c:v>
                </c:pt>
                <c:pt idx="266">
                  <c:v>-6564</c:v>
                </c:pt>
                <c:pt idx="267">
                  <c:v>-6588</c:v>
                </c:pt>
                <c:pt idx="268">
                  <c:v>-8189</c:v>
                </c:pt>
                <c:pt idx="269">
                  <c:v>-6229</c:v>
                </c:pt>
                <c:pt idx="270">
                  <c:v>-6691</c:v>
                </c:pt>
                <c:pt idx="271">
                  <c:v>-4335</c:v>
                </c:pt>
                <c:pt idx="272">
                  <c:v>-4282</c:v>
                </c:pt>
                <c:pt idx="273">
                  <c:v>-7264</c:v>
                </c:pt>
                <c:pt idx="274">
                  <c:v>-7965</c:v>
                </c:pt>
                <c:pt idx="275">
                  <c:v>-11755</c:v>
                </c:pt>
                <c:pt idx="276">
                  <c:v>-14317</c:v>
                </c:pt>
                <c:pt idx="277">
                  <c:v>-14079</c:v>
                </c:pt>
                <c:pt idx="278">
                  <c:v>-18063</c:v>
                </c:pt>
                <c:pt idx="279">
                  <c:v>-10273</c:v>
                </c:pt>
                <c:pt idx="280">
                  <c:v>-9828</c:v>
                </c:pt>
                <c:pt idx="281">
                  <c:v>-14852</c:v>
                </c:pt>
                <c:pt idx="282">
                  <c:v>-10575</c:v>
                </c:pt>
                <c:pt idx="283">
                  <c:v>-6553</c:v>
                </c:pt>
                <c:pt idx="284">
                  <c:v>-6347</c:v>
                </c:pt>
                <c:pt idx="285">
                  <c:v>-4368</c:v>
                </c:pt>
                <c:pt idx="286">
                  <c:v>-5617</c:v>
                </c:pt>
                <c:pt idx="287">
                  <c:v>-5641</c:v>
                </c:pt>
                <c:pt idx="288">
                  <c:v>4743</c:v>
                </c:pt>
                <c:pt idx="289">
                  <c:v>-6905</c:v>
                </c:pt>
                <c:pt idx="290">
                  <c:v>-10915</c:v>
                </c:pt>
                <c:pt idx="291">
                  <c:v>-12916</c:v>
                </c:pt>
                <c:pt idx="292">
                  <c:v>-9883</c:v>
                </c:pt>
                <c:pt idx="293">
                  <c:v>-6071</c:v>
                </c:pt>
                <c:pt idx="294">
                  <c:v>-5119</c:v>
                </c:pt>
                <c:pt idx="295">
                  <c:v>-3415</c:v>
                </c:pt>
                <c:pt idx="296">
                  <c:v>-6308</c:v>
                </c:pt>
                <c:pt idx="297">
                  <c:v>-5396</c:v>
                </c:pt>
                <c:pt idx="298">
                  <c:v>-6965</c:v>
                </c:pt>
                <c:pt idx="299">
                  <c:v>-6855</c:v>
                </c:pt>
                <c:pt idx="300">
                  <c:v>-8680</c:v>
                </c:pt>
                <c:pt idx="301">
                  <c:v>-5519</c:v>
                </c:pt>
                <c:pt idx="302">
                  <c:v>-3232</c:v>
                </c:pt>
                <c:pt idx="303">
                  <c:v>-5198</c:v>
                </c:pt>
                <c:pt idx="304">
                  <c:v>-9248</c:v>
                </c:pt>
                <c:pt idx="305">
                  <c:v>-11608</c:v>
                </c:pt>
                <c:pt idx="306">
                  <c:v>-7706</c:v>
                </c:pt>
                <c:pt idx="307">
                  <c:v>-9505</c:v>
                </c:pt>
                <c:pt idx="308">
                  <c:v>-6687</c:v>
                </c:pt>
                <c:pt idx="309">
                  <c:v>-6086</c:v>
                </c:pt>
                <c:pt idx="310">
                  <c:v>-5067</c:v>
                </c:pt>
                <c:pt idx="311">
                  <c:v>-4889</c:v>
                </c:pt>
                <c:pt idx="312">
                  <c:v>-5101</c:v>
                </c:pt>
                <c:pt idx="313">
                  <c:v>-13761</c:v>
                </c:pt>
                <c:pt idx="314">
                  <c:v>-8475</c:v>
                </c:pt>
                <c:pt idx="315">
                  <c:v>-9576</c:v>
                </c:pt>
                <c:pt idx="316">
                  <c:v>-8719</c:v>
                </c:pt>
                <c:pt idx="317">
                  <c:v>-8115</c:v>
                </c:pt>
                <c:pt idx="318">
                  <c:v>-15384</c:v>
                </c:pt>
                <c:pt idx="319">
                  <c:v>-10425</c:v>
                </c:pt>
                <c:pt idx="320">
                  <c:v>-9961</c:v>
                </c:pt>
                <c:pt idx="321">
                  <c:v>-7011</c:v>
                </c:pt>
                <c:pt idx="322">
                  <c:v>-7169</c:v>
                </c:pt>
                <c:pt idx="323">
                  <c:v>-8654</c:v>
                </c:pt>
                <c:pt idx="324">
                  <c:v>-714</c:v>
                </c:pt>
                <c:pt idx="325">
                  <c:v>-5957</c:v>
                </c:pt>
                <c:pt idx="326">
                  <c:v>-646</c:v>
                </c:pt>
                <c:pt idx="327">
                  <c:v>-3929</c:v>
                </c:pt>
                <c:pt idx="328">
                  <c:v>-4382</c:v>
                </c:pt>
                <c:pt idx="329">
                  <c:v>-3898</c:v>
                </c:pt>
                <c:pt idx="330">
                  <c:v>-4236</c:v>
                </c:pt>
                <c:pt idx="331">
                  <c:v>-8522</c:v>
                </c:pt>
                <c:pt idx="332">
                  <c:v>-6786</c:v>
                </c:pt>
                <c:pt idx="333">
                  <c:v>-2810</c:v>
                </c:pt>
                <c:pt idx="334">
                  <c:v>-3350</c:v>
                </c:pt>
                <c:pt idx="335">
                  <c:v>-5485</c:v>
                </c:pt>
                <c:pt idx="336">
                  <c:v>-5154</c:v>
                </c:pt>
                <c:pt idx="337">
                  <c:v>-8678</c:v>
                </c:pt>
                <c:pt idx="338">
                  <c:v>-7356</c:v>
                </c:pt>
                <c:pt idx="339">
                  <c:v>-5813</c:v>
                </c:pt>
                <c:pt idx="340">
                  <c:v>-6286</c:v>
                </c:pt>
                <c:pt idx="341">
                  <c:v>-4333</c:v>
                </c:pt>
                <c:pt idx="342">
                  <c:v>282</c:v>
                </c:pt>
                <c:pt idx="343">
                  <c:v>-309</c:v>
                </c:pt>
                <c:pt idx="344">
                  <c:v>-2439</c:v>
                </c:pt>
                <c:pt idx="345">
                  <c:v>-1925</c:v>
                </c:pt>
                <c:pt idx="346">
                  <c:v>-3958</c:v>
                </c:pt>
                <c:pt idx="347">
                  <c:v>-5176</c:v>
                </c:pt>
                <c:pt idx="348">
                  <c:v>-3816</c:v>
                </c:pt>
                <c:pt idx="349">
                  <c:v>-1840</c:v>
                </c:pt>
                <c:pt idx="350">
                  <c:v>-5253</c:v>
                </c:pt>
                <c:pt idx="351">
                  <c:v>-11117</c:v>
                </c:pt>
                <c:pt idx="352">
                  <c:v>-9219</c:v>
                </c:pt>
                <c:pt idx="353">
                  <c:v>-5871</c:v>
                </c:pt>
                <c:pt idx="354">
                  <c:v>-6134</c:v>
                </c:pt>
                <c:pt idx="355">
                  <c:v>-2810</c:v>
                </c:pt>
                <c:pt idx="356">
                  <c:v>1222</c:v>
                </c:pt>
                <c:pt idx="357">
                  <c:v>-918</c:v>
                </c:pt>
                <c:pt idx="358">
                  <c:v>-3583</c:v>
                </c:pt>
                <c:pt idx="359">
                  <c:v>-8188</c:v>
                </c:pt>
                <c:pt idx="360">
                  <c:v>-5469</c:v>
                </c:pt>
                <c:pt idx="361">
                  <c:v>-4930</c:v>
                </c:pt>
                <c:pt idx="362">
                  <c:v>-5971</c:v>
                </c:pt>
                <c:pt idx="363">
                  <c:v>1156</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SWPP</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656</c:v>
                </c:pt>
                <c:pt idx="1">
                  <c:v>-2373</c:v>
                </c:pt>
                <c:pt idx="2">
                  <c:v>-2621</c:v>
                </c:pt>
                <c:pt idx="3">
                  <c:v>-1638</c:v>
                </c:pt>
                <c:pt idx="4">
                  <c:v>-2387</c:v>
                </c:pt>
                <c:pt idx="5">
                  <c:v>-2621</c:v>
                </c:pt>
                <c:pt idx="6">
                  <c:v>-2581</c:v>
                </c:pt>
                <c:pt idx="7">
                  <c:v>-2626</c:v>
                </c:pt>
                <c:pt idx="8">
                  <c:v>-2430</c:v>
                </c:pt>
                <c:pt idx="9">
                  <c:v>-27</c:v>
                </c:pt>
                <c:pt idx="10">
                  <c:v>-712</c:v>
                </c:pt>
                <c:pt idx="11">
                  <c:v>-2569</c:v>
                </c:pt>
                <c:pt idx="12">
                  <c:v>-2618</c:v>
                </c:pt>
                <c:pt idx="13">
                  <c:v>-2620</c:v>
                </c:pt>
                <c:pt idx="14">
                  <c:v>-2289</c:v>
                </c:pt>
                <c:pt idx="15">
                  <c:v>-2317</c:v>
                </c:pt>
                <c:pt idx="16">
                  <c:v>79</c:v>
                </c:pt>
                <c:pt idx="17">
                  <c:v>-1991</c:v>
                </c:pt>
                <c:pt idx="18">
                  <c:v>-307</c:v>
                </c:pt>
                <c:pt idx="19">
                  <c:v>-796</c:v>
                </c:pt>
                <c:pt idx="20">
                  <c:v>-2401</c:v>
                </c:pt>
                <c:pt idx="21">
                  <c:v>-1087</c:v>
                </c:pt>
                <c:pt idx="22">
                  <c:v>-2274</c:v>
                </c:pt>
                <c:pt idx="23">
                  <c:v>-648</c:v>
                </c:pt>
                <c:pt idx="24">
                  <c:v>-2180</c:v>
                </c:pt>
                <c:pt idx="25">
                  <c:v>-1802</c:v>
                </c:pt>
                <c:pt idx="26">
                  <c:v>510</c:v>
                </c:pt>
                <c:pt idx="27">
                  <c:v>-270</c:v>
                </c:pt>
                <c:pt idx="28">
                  <c:v>-113</c:v>
                </c:pt>
                <c:pt idx="29">
                  <c:v>484</c:v>
                </c:pt>
                <c:pt idx="30">
                  <c:v>-705</c:v>
                </c:pt>
                <c:pt idx="31">
                  <c:v>221</c:v>
                </c:pt>
                <c:pt idx="32">
                  <c:v>-692</c:v>
                </c:pt>
                <c:pt idx="33">
                  <c:v>-3684</c:v>
                </c:pt>
                <c:pt idx="34">
                  <c:v>-5067</c:v>
                </c:pt>
                <c:pt idx="35">
                  <c:v>-2536</c:v>
                </c:pt>
                <c:pt idx="36">
                  <c:v>-4145</c:v>
                </c:pt>
                <c:pt idx="37">
                  <c:v>-4844</c:v>
                </c:pt>
                <c:pt idx="38">
                  <c:v>-5039</c:v>
                </c:pt>
                <c:pt idx="39">
                  <c:v>-5993</c:v>
                </c:pt>
                <c:pt idx="40">
                  <c:v>-2732</c:v>
                </c:pt>
                <c:pt idx="41">
                  <c:v>-4341</c:v>
                </c:pt>
                <c:pt idx="42">
                  <c:v>-3970</c:v>
                </c:pt>
                <c:pt idx="43">
                  <c:v>-5473</c:v>
                </c:pt>
                <c:pt idx="44">
                  <c:v>-4441</c:v>
                </c:pt>
                <c:pt idx="45">
                  <c:v>-6542</c:v>
                </c:pt>
                <c:pt idx="46">
                  <c:v>-3800</c:v>
                </c:pt>
                <c:pt idx="47">
                  <c:v>-4195</c:v>
                </c:pt>
                <c:pt idx="48">
                  <c:v>-4603</c:v>
                </c:pt>
                <c:pt idx="49">
                  <c:v>-3805</c:v>
                </c:pt>
                <c:pt idx="50">
                  <c:v>-2962</c:v>
                </c:pt>
                <c:pt idx="51">
                  <c:v>-2884</c:v>
                </c:pt>
                <c:pt idx="52">
                  <c:v>-3200</c:v>
                </c:pt>
                <c:pt idx="53">
                  <c:v>-4207</c:v>
                </c:pt>
                <c:pt idx="54">
                  <c:v>-3637</c:v>
                </c:pt>
                <c:pt idx="55">
                  <c:v>-2633</c:v>
                </c:pt>
                <c:pt idx="56">
                  <c:v>-3263</c:v>
                </c:pt>
                <c:pt idx="57">
                  <c:v>-1835</c:v>
                </c:pt>
                <c:pt idx="58">
                  <c:v>-701</c:v>
                </c:pt>
                <c:pt idx="59">
                  <c:v>-534</c:v>
                </c:pt>
                <c:pt idx="60">
                  <c:v>77</c:v>
                </c:pt>
                <c:pt idx="61">
                  <c:v>-1773</c:v>
                </c:pt>
                <c:pt idx="62">
                  <c:v>-1616</c:v>
                </c:pt>
                <c:pt idx="63">
                  <c:v>-570</c:v>
                </c:pt>
                <c:pt idx="64">
                  <c:v>-1450</c:v>
                </c:pt>
                <c:pt idx="65">
                  <c:v>617</c:v>
                </c:pt>
                <c:pt idx="66">
                  <c:v>806</c:v>
                </c:pt>
                <c:pt idx="67">
                  <c:v>-3060</c:v>
                </c:pt>
                <c:pt idx="68">
                  <c:v>-2361</c:v>
                </c:pt>
                <c:pt idx="69">
                  <c:v>-3574</c:v>
                </c:pt>
                <c:pt idx="70">
                  <c:v>-1618</c:v>
                </c:pt>
                <c:pt idx="71">
                  <c:v>-243</c:v>
                </c:pt>
                <c:pt idx="72">
                  <c:v>-613</c:v>
                </c:pt>
                <c:pt idx="73">
                  <c:v>-1625</c:v>
                </c:pt>
                <c:pt idx="74">
                  <c:v>-2938</c:v>
                </c:pt>
                <c:pt idx="75">
                  <c:v>-1589</c:v>
                </c:pt>
                <c:pt idx="76">
                  <c:v>1008</c:v>
                </c:pt>
                <c:pt idx="77">
                  <c:v>2211</c:v>
                </c:pt>
                <c:pt idx="78">
                  <c:v>-377</c:v>
                </c:pt>
                <c:pt idx="79">
                  <c:v>-254</c:v>
                </c:pt>
                <c:pt idx="80">
                  <c:v>2502</c:v>
                </c:pt>
                <c:pt idx="81">
                  <c:v>2782</c:v>
                </c:pt>
                <c:pt idx="82">
                  <c:v>1684</c:v>
                </c:pt>
                <c:pt idx="83">
                  <c:v>-2841</c:v>
                </c:pt>
                <c:pt idx="84">
                  <c:v>-3445</c:v>
                </c:pt>
                <c:pt idx="85">
                  <c:v>-3789</c:v>
                </c:pt>
                <c:pt idx="86">
                  <c:v>-1566</c:v>
                </c:pt>
                <c:pt idx="87">
                  <c:v>-3887</c:v>
                </c:pt>
                <c:pt idx="88">
                  <c:v>-6094</c:v>
                </c:pt>
                <c:pt idx="89">
                  <c:v>-2752</c:v>
                </c:pt>
                <c:pt idx="90">
                  <c:v>-1768</c:v>
                </c:pt>
                <c:pt idx="91">
                  <c:v>-699</c:v>
                </c:pt>
                <c:pt idx="92">
                  <c:v>-1300</c:v>
                </c:pt>
                <c:pt idx="93">
                  <c:v>-4482</c:v>
                </c:pt>
                <c:pt idx="94">
                  <c:v>-2613</c:v>
                </c:pt>
                <c:pt idx="95">
                  <c:v>-1665</c:v>
                </c:pt>
                <c:pt idx="96">
                  <c:v>-2100</c:v>
                </c:pt>
                <c:pt idx="97">
                  <c:v>-2662</c:v>
                </c:pt>
                <c:pt idx="98">
                  <c:v>-703</c:v>
                </c:pt>
                <c:pt idx="99">
                  <c:v>-2237</c:v>
                </c:pt>
                <c:pt idx="100">
                  <c:v>810</c:v>
                </c:pt>
                <c:pt idx="101">
                  <c:v>1360</c:v>
                </c:pt>
                <c:pt idx="102">
                  <c:v>692</c:v>
                </c:pt>
                <c:pt idx="103">
                  <c:v>2376</c:v>
                </c:pt>
                <c:pt idx="104">
                  <c:v>-2225</c:v>
                </c:pt>
                <c:pt idx="105">
                  <c:v>-1423</c:v>
                </c:pt>
                <c:pt idx="106">
                  <c:v>29</c:v>
                </c:pt>
                <c:pt idx="107">
                  <c:v>-3</c:v>
                </c:pt>
                <c:pt idx="108">
                  <c:v>1811</c:v>
                </c:pt>
                <c:pt idx="109">
                  <c:v>470</c:v>
                </c:pt>
                <c:pt idx="110">
                  <c:v>-2866</c:v>
                </c:pt>
                <c:pt idx="111">
                  <c:v>-3308</c:v>
                </c:pt>
                <c:pt idx="112">
                  <c:v>-1385</c:v>
                </c:pt>
                <c:pt idx="113">
                  <c:v>1000</c:v>
                </c:pt>
                <c:pt idx="114">
                  <c:v>45</c:v>
                </c:pt>
                <c:pt idx="115">
                  <c:v>-111</c:v>
                </c:pt>
                <c:pt idx="116">
                  <c:v>-1498</c:v>
                </c:pt>
                <c:pt idx="117">
                  <c:v>-4021</c:v>
                </c:pt>
                <c:pt idx="118">
                  <c:v>-1323</c:v>
                </c:pt>
                <c:pt idx="119">
                  <c:v>-988</c:v>
                </c:pt>
                <c:pt idx="120">
                  <c:v>-3184</c:v>
                </c:pt>
                <c:pt idx="121">
                  <c:v>-1551</c:v>
                </c:pt>
                <c:pt idx="122">
                  <c:v>-4001</c:v>
                </c:pt>
                <c:pt idx="123">
                  <c:v>-4460</c:v>
                </c:pt>
                <c:pt idx="124">
                  <c:v>-949</c:v>
                </c:pt>
                <c:pt idx="125">
                  <c:v>1681</c:v>
                </c:pt>
                <c:pt idx="126">
                  <c:v>3784</c:v>
                </c:pt>
                <c:pt idx="127">
                  <c:v>-459</c:v>
                </c:pt>
                <c:pt idx="128">
                  <c:v>2165</c:v>
                </c:pt>
                <c:pt idx="129">
                  <c:v>1576</c:v>
                </c:pt>
                <c:pt idx="130">
                  <c:v>1063</c:v>
                </c:pt>
                <c:pt idx="131">
                  <c:v>-139</c:v>
                </c:pt>
                <c:pt idx="132">
                  <c:v>-2528</c:v>
                </c:pt>
                <c:pt idx="133">
                  <c:v>-931</c:v>
                </c:pt>
                <c:pt idx="134">
                  <c:v>-650</c:v>
                </c:pt>
                <c:pt idx="135">
                  <c:v>977</c:v>
                </c:pt>
                <c:pt idx="136">
                  <c:v>-351</c:v>
                </c:pt>
                <c:pt idx="137">
                  <c:v>-3526</c:v>
                </c:pt>
                <c:pt idx="138">
                  <c:v>-3308</c:v>
                </c:pt>
                <c:pt idx="139">
                  <c:v>2092</c:v>
                </c:pt>
                <c:pt idx="140">
                  <c:v>1929</c:v>
                </c:pt>
                <c:pt idx="141">
                  <c:v>-733</c:v>
                </c:pt>
                <c:pt idx="142">
                  <c:v>-2387</c:v>
                </c:pt>
                <c:pt idx="143">
                  <c:v>-3077</c:v>
                </c:pt>
                <c:pt idx="144">
                  <c:v>-616</c:v>
                </c:pt>
                <c:pt idx="145">
                  <c:v>448</c:v>
                </c:pt>
                <c:pt idx="146">
                  <c:v>-1311</c:v>
                </c:pt>
                <c:pt idx="147">
                  <c:v>-45</c:v>
                </c:pt>
                <c:pt idx="148">
                  <c:v>-162</c:v>
                </c:pt>
                <c:pt idx="149">
                  <c:v>734</c:v>
                </c:pt>
                <c:pt idx="150">
                  <c:v>-888</c:v>
                </c:pt>
                <c:pt idx="151">
                  <c:v>-1115</c:v>
                </c:pt>
                <c:pt idx="152">
                  <c:v>-100</c:v>
                </c:pt>
                <c:pt idx="153">
                  <c:v>-244</c:v>
                </c:pt>
                <c:pt idx="154">
                  <c:v>-69</c:v>
                </c:pt>
                <c:pt idx="155">
                  <c:v>-157</c:v>
                </c:pt>
                <c:pt idx="156">
                  <c:v>0</c:v>
                </c:pt>
                <c:pt idx="157">
                  <c:v>-1027</c:v>
                </c:pt>
                <c:pt idx="158">
                  <c:v>272</c:v>
                </c:pt>
                <c:pt idx="159">
                  <c:v>-2267</c:v>
                </c:pt>
                <c:pt idx="160">
                  <c:v>-2293</c:v>
                </c:pt>
                <c:pt idx="161">
                  <c:v>-3628</c:v>
                </c:pt>
                <c:pt idx="162">
                  <c:v>-2051</c:v>
                </c:pt>
                <c:pt idx="163">
                  <c:v>-3995</c:v>
                </c:pt>
                <c:pt idx="164">
                  <c:v>-4283</c:v>
                </c:pt>
                <c:pt idx="165">
                  <c:v>-4607</c:v>
                </c:pt>
                <c:pt idx="166">
                  <c:v>-4191</c:v>
                </c:pt>
                <c:pt idx="167">
                  <c:v>-3570</c:v>
                </c:pt>
                <c:pt idx="168">
                  <c:v>-2242</c:v>
                </c:pt>
                <c:pt idx="169">
                  <c:v>-2852</c:v>
                </c:pt>
                <c:pt idx="170">
                  <c:v>-3018</c:v>
                </c:pt>
                <c:pt idx="171">
                  <c:v>-2306</c:v>
                </c:pt>
                <c:pt idx="172">
                  <c:v>-3452</c:v>
                </c:pt>
                <c:pt idx="173">
                  <c:v>-3696</c:v>
                </c:pt>
                <c:pt idx="174">
                  <c:v>-3182</c:v>
                </c:pt>
                <c:pt idx="175">
                  <c:v>-3069</c:v>
                </c:pt>
                <c:pt idx="176">
                  <c:v>-3529</c:v>
                </c:pt>
                <c:pt idx="177">
                  <c:v>-4240</c:v>
                </c:pt>
                <c:pt idx="178">
                  <c:v>-2892</c:v>
                </c:pt>
                <c:pt idx="179">
                  <c:v>-4074</c:v>
                </c:pt>
                <c:pt idx="180">
                  <c:v>-4445</c:v>
                </c:pt>
                <c:pt idx="181">
                  <c:v>-4091</c:v>
                </c:pt>
                <c:pt idx="182">
                  <c:v>-3810</c:v>
                </c:pt>
                <c:pt idx="183">
                  <c:v>-911</c:v>
                </c:pt>
                <c:pt idx="184">
                  <c:v>0</c:v>
                </c:pt>
                <c:pt idx="185">
                  <c:v>0</c:v>
                </c:pt>
                <c:pt idx="186">
                  <c:v>0</c:v>
                </c:pt>
                <c:pt idx="187">
                  <c:v>0</c:v>
                </c:pt>
                <c:pt idx="188">
                  <c:v>0</c:v>
                </c:pt>
                <c:pt idx="189">
                  <c:v>0</c:v>
                </c:pt>
                <c:pt idx="190">
                  <c:v>0</c:v>
                </c:pt>
                <c:pt idx="191">
                  <c:v>0</c:v>
                </c:pt>
                <c:pt idx="192">
                  <c:v>0</c:v>
                </c:pt>
                <c:pt idx="193">
                  <c:v>-5</c:v>
                </c:pt>
                <c:pt idx="194">
                  <c:v>-738</c:v>
                </c:pt>
                <c:pt idx="195">
                  <c:v>-2254</c:v>
                </c:pt>
                <c:pt idx="196">
                  <c:v>-2149</c:v>
                </c:pt>
                <c:pt idx="197">
                  <c:v>-2062</c:v>
                </c:pt>
                <c:pt idx="198">
                  <c:v>-4515</c:v>
                </c:pt>
                <c:pt idx="199">
                  <c:v>-4612</c:v>
                </c:pt>
                <c:pt idx="200">
                  <c:v>-4598</c:v>
                </c:pt>
                <c:pt idx="201">
                  <c:v>-4424</c:v>
                </c:pt>
                <c:pt idx="202">
                  <c:v>-4216</c:v>
                </c:pt>
                <c:pt idx="203">
                  <c:v>-4187</c:v>
                </c:pt>
                <c:pt idx="204">
                  <c:v>-4616</c:v>
                </c:pt>
                <c:pt idx="205">
                  <c:v>-4244</c:v>
                </c:pt>
                <c:pt idx="206">
                  <c:v>-4768</c:v>
                </c:pt>
                <c:pt idx="207">
                  <c:v>-4725</c:v>
                </c:pt>
                <c:pt idx="208">
                  <c:v>-4754</c:v>
                </c:pt>
                <c:pt idx="209">
                  <c:v>-4436</c:v>
                </c:pt>
                <c:pt idx="210">
                  <c:v>-4501</c:v>
                </c:pt>
                <c:pt idx="211">
                  <c:v>-4469</c:v>
                </c:pt>
                <c:pt idx="212">
                  <c:v>-4481</c:v>
                </c:pt>
                <c:pt idx="213">
                  <c:v>-3332</c:v>
                </c:pt>
                <c:pt idx="214">
                  <c:v>-4368</c:v>
                </c:pt>
                <c:pt idx="215">
                  <c:v>-4594</c:v>
                </c:pt>
                <c:pt idx="216">
                  <c:v>-3729</c:v>
                </c:pt>
                <c:pt idx="217">
                  <c:v>-3971</c:v>
                </c:pt>
                <c:pt idx="218">
                  <c:v>-4361</c:v>
                </c:pt>
                <c:pt idx="219">
                  <c:v>-4405</c:v>
                </c:pt>
                <c:pt idx="220">
                  <c:v>-2543</c:v>
                </c:pt>
                <c:pt idx="221">
                  <c:v>0</c:v>
                </c:pt>
                <c:pt idx="222">
                  <c:v>0</c:v>
                </c:pt>
                <c:pt idx="223">
                  <c:v>0</c:v>
                </c:pt>
                <c:pt idx="224">
                  <c:v>0</c:v>
                </c:pt>
                <c:pt idx="225">
                  <c:v>0</c:v>
                </c:pt>
                <c:pt idx="226">
                  <c:v>0</c:v>
                </c:pt>
                <c:pt idx="227">
                  <c:v>0</c:v>
                </c:pt>
                <c:pt idx="228">
                  <c:v>-409</c:v>
                </c:pt>
                <c:pt idx="229">
                  <c:v>-2397</c:v>
                </c:pt>
                <c:pt idx="230">
                  <c:v>-3388</c:v>
                </c:pt>
                <c:pt idx="231">
                  <c:v>-2843</c:v>
                </c:pt>
                <c:pt idx="232">
                  <c:v>-925</c:v>
                </c:pt>
                <c:pt idx="233">
                  <c:v>-2182</c:v>
                </c:pt>
                <c:pt idx="234">
                  <c:v>-3661</c:v>
                </c:pt>
                <c:pt idx="235">
                  <c:v>-3703</c:v>
                </c:pt>
                <c:pt idx="236">
                  <c:v>-4439</c:v>
                </c:pt>
                <c:pt idx="237">
                  <c:v>-2990</c:v>
                </c:pt>
                <c:pt idx="238">
                  <c:v>-6047</c:v>
                </c:pt>
                <c:pt idx="239">
                  <c:v>-5902</c:v>
                </c:pt>
                <c:pt idx="240">
                  <c:v>-2581</c:v>
                </c:pt>
                <c:pt idx="241">
                  <c:v>-1084</c:v>
                </c:pt>
                <c:pt idx="242">
                  <c:v>-2413</c:v>
                </c:pt>
                <c:pt idx="243">
                  <c:v>-5063</c:v>
                </c:pt>
                <c:pt idx="244">
                  <c:v>-5144</c:v>
                </c:pt>
                <c:pt idx="245">
                  <c:v>-1528</c:v>
                </c:pt>
                <c:pt idx="246">
                  <c:v>-110</c:v>
                </c:pt>
                <c:pt idx="247">
                  <c:v>-1172</c:v>
                </c:pt>
                <c:pt idx="248">
                  <c:v>-104</c:v>
                </c:pt>
                <c:pt idx="249">
                  <c:v>-2461</c:v>
                </c:pt>
                <c:pt idx="250">
                  <c:v>-2229</c:v>
                </c:pt>
                <c:pt idx="251">
                  <c:v>-1707</c:v>
                </c:pt>
                <c:pt idx="252">
                  <c:v>-1555</c:v>
                </c:pt>
                <c:pt idx="253">
                  <c:v>0</c:v>
                </c:pt>
                <c:pt idx="254">
                  <c:v>-2655</c:v>
                </c:pt>
                <c:pt idx="255">
                  <c:v>-6862</c:v>
                </c:pt>
                <c:pt idx="256">
                  <c:v>-5995</c:v>
                </c:pt>
                <c:pt idx="257">
                  <c:v>-4662</c:v>
                </c:pt>
                <c:pt idx="258">
                  <c:v>-5665</c:v>
                </c:pt>
                <c:pt idx="259">
                  <c:v>-5167</c:v>
                </c:pt>
                <c:pt idx="260">
                  <c:v>-2573</c:v>
                </c:pt>
                <c:pt idx="261">
                  <c:v>-2487</c:v>
                </c:pt>
                <c:pt idx="262">
                  <c:v>-4091</c:v>
                </c:pt>
                <c:pt idx="263">
                  <c:v>-3862</c:v>
                </c:pt>
                <c:pt idx="264">
                  <c:v>-383</c:v>
                </c:pt>
                <c:pt idx="265">
                  <c:v>-3431</c:v>
                </c:pt>
                <c:pt idx="266">
                  <c:v>-5395</c:v>
                </c:pt>
                <c:pt idx="267">
                  <c:v>-4843</c:v>
                </c:pt>
                <c:pt idx="268">
                  <c:v>-5738</c:v>
                </c:pt>
                <c:pt idx="269">
                  <c:v>-5782</c:v>
                </c:pt>
                <c:pt idx="270">
                  <c:v>-4708</c:v>
                </c:pt>
                <c:pt idx="271">
                  <c:v>-5911</c:v>
                </c:pt>
                <c:pt idx="272">
                  <c:v>-6487</c:v>
                </c:pt>
                <c:pt idx="273">
                  <c:v>-6374</c:v>
                </c:pt>
                <c:pt idx="274">
                  <c:v>-5022</c:v>
                </c:pt>
                <c:pt idx="275">
                  <c:v>-5061</c:v>
                </c:pt>
                <c:pt idx="276">
                  <c:v>-4441</c:v>
                </c:pt>
                <c:pt idx="277">
                  <c:v>-5666</c:v>
                </c:pt>
                <c:pt idx="278">
                  <c:v>-7088</c:v>
                </c:pt>
                <c:pt idx="279">
                  <c:v>-5824</c:v>
                </c:pt>
                <c:pt idx="280">
                  <c:v>-6984</c:v>
                </c:pt>
                <c:pt idx="281">
                  <c:v>-5921</c:v>
                </c:pt>
                <c:pt idx="282">
                  <c:v>-5625</c:v>
                </c:pt>
                <c:pt idx="283">
                  <c:v>-5915</c:v>
                </c:pt>
                <c:pt idx="284">
                  <c:v>-6389</c:v>
                </c:pt>
                <c:pt idx="285">
                  <c:v>-6436</c:v>
                </c:pt>
                <c:pt idx="286">
                  <c:v>-6741</c:v>
                </c:pt>
                <c:pt idx="287">
                  <c:v>-8071</c:v>
                </c:pt>
                <c:pt idx="288">
                  <c:v>-6535</c:v>
                </c:pt>
                <c:pt idx="289">
                  <c:v>-8527</c:v>
                </c:pt>
                <c:pt idx="290">
                  <c:v>-7384</c:v>
                </c:pt>
                <c:pt idx="291">
                  <c:v>-8758</c:v>
                </c:pt>
                <c:pt idx="292">
                  <c:v>-6681</c:v>
                </c:pt>
                <c:pt idx="293">
                  <c:v>-9589</c:v>
                </c:pt>
                <c:pt idx="294">
                  <c:v>-4383</c:v>
                </c:pt>
                <c:pt idx="295">
                  <c:v>-8867</c:v>
                </c:pt>
                <c:pt idx="296">
                  <c:v>-5696</c:v>
                </c:pt>
                <c:pt idx="297">
                  <c:v>-4607</c:v>
                </c:pt>
                <c:pt idx="298">
                  <c:v>-5360</c:v>
                </c:pt>
                <c:pt idx="299">
                  <c:v>-4635</c:v>
                </c:pt>
                <c:pt idx="300">
                  <c:v>-4554</c:v>
                </c:pt>
                <c:pt idx="301">
                  <c:v>-5254</c:v>
                </c:pt>
                <c:pt idx="302">
                  <c:v>-4851</c:v>
                </c:pt>
                <c:pt idx="303">
                  <c:v>-4443</c:v>
                </c:pt>
                <c:pt idx="304">
                  <c:v>-5978</c:v>
                </c:pt>
                <c:pt idx="305">
                  <c:v>-3396</c:v>
                </c:pt>
                <c:pt idx="306">
                  <c:v>-3550</c:v>
                </c:pt>
                <c:pt idx="307">
                  <c:v>-4164</c:v>
                </c:pt>
                <c:pt idx="308">
                  <c:v>-3646</c:v>
                </c:pt>
                <c:pt idx="309">
                  <c:v>-1847</c:v>
                </c:pt>
                <c:pt idx="310">
                  <c:v>-2752</c:v>
                </c:pt>
                <c:pt idx="311">
                  <c:v>-3397</c:v>
                </c:pt>
                <c:pt idx="312">
                  <c:v>-3592</c:v>
                </c:pt>
                <c:pt idx="313">
                  <c:v>-377</c:v>
                </c:pt>
                <c:pt idx="314">
                  <c:v>-4003</c:v>
                </c:pt>
                <c:pt idx="315">
                  <c:v>-3758</c:v>
                </c:pt>
                <c:pt idx="316">
                  <c:v>-2893</c:v>
                </c:pt>
                <c:pt idx="317">
                  <c:v>-2522</c:v>
                </c:pt>
                <c:pt idx="318">
                  <c:v>-3954</c:v>
                </c:pt>
                <c:pt idx="319">
                  <c:v>-4431</c:v>
                </c:pt>
                <c:pt idx="320">
                  <c:v>-2955</c:v>
                </c:pt>
                <c:pt idx="321">
                  <c:v>-3889</c:v>
                </c:pt>
                <c:pt idx="322">
                  <c:v>-2868</c:v>
                </c:pt>
                <c:pt idx="323">
                  <c:v>-4420</c:v>
                </c:pt>
                <c:pt idx="324">
                  <c:v>-3070</c:v>
                </c:pt>
                <c:pt idx="325">
                  <c:v>-5168</c:v>
                </c:pt>
                <c:pt idx="326">
                  <c:v>-7033</c:v>
                </c:pt>
                <c:pt idx="327">
                  <c:v>-7401</c:v>
                </c:pt>
                <c:pt idx="328">
                  <c:v>-7615</c:v>
                </c:pt>
                <c:pt idx="329">
                  <c:v>-8216</c:v>
                </c:pt>
                <c:pt idx="330">
                  <c:v>-3906</c:v>
                </c:pt>
                <c:pt idx="331">
                  <c:v>-7383</c:v>
                </c:pt>
                <c:pt idx="332">
                  <c:v>-7506</c:v>
                </c:pt>
                <c:pt idx="333">
                  <c:v>-8603</c:v>
                </c:pt>
                <c:pt idx="334">
                  <c:v>-5598</c:v>
                </c:pt>
                <c:pt idx="335">
                  <c:v>-5192</c:v>
                </c:pt>
                <c:pt idx="336">
                  <c:v>-6392</c:v>
                </c:pt>
                <c:pt idx="337">
                  <c:v>-8596</c:v>
                </c:pt>
                <c:pt idx="338">
                  <c:v>-7205</c:v>
                </c:pt>
                <c:pt idx="339">
                  <c:v>-6654</c:v>
                </c:pt>
                <c:pt idx="340">
                  <c:v>-4156</c:v>
                </c:pt>
                <c:pt idx="341">
                  <c:v>-4485</c:v>
                </c:pt>
                <c:pt idx="342">
                  <c:v>-3917</c:v>
                </c:pt>
                <c:pt idx="343">
                  <c:v>-3975</c:v>
                </c:pt>
                <c:pt idx="344">
                  <c:v>-4829</c:v>
                </c:pt>
                <c:pt idx="345">
                  <c:v>-4462</c:v>
                </c:pt>
                <c:pt idx="346">
                  <c:v>-6411</c:v>
                </c:pt>
                <c:pt idx="347">
                  <c:v>-9302</c:v>
                </c:pt>
                <c:pt idx="348">
                  <c:v>-9576</c:v>
                </c:pt>
                <c:pt idx="349">
                  <c:v>-4597</c:v>
                </c:pt>
                <c:pt idx="350">
                  <c:v>-5223</c:v>
                </c:pt>
                <c:pt idx="351">
                  <c:v>-2521</c:v>
                </c:pt>
                <c:pt idx="352">
                  <c:v>-5094</c:v>
                </c:pt>
                <c:pt idx="353">
                  <c:v>-5512</c:v>
                </c:pt>
                <c:pt idx="354">
                  <c:v>-4819</c:v>
                </c:pt>
                <c:pt idx="355">
                  <c:v>-4333</c:v>
                </c:pt>
                <c:pt idx="356">
                  <c:v>-4072</c:v>
                </c:pt>
                <c:pt idx="357">
                  <c:v>-3692</c:v>
                </c:pt>
                <c:pt idx="358">
                  <c:v>-2261</c:v>
                </c:pt>
                <c:pt idx="359">
                  <c:v>-2532</c:v>
                </c:pt>
                <c:pt idx="360">
                  <c:v>-2423</c:v>
                </c:pt>
                <c:pt idx="361">
                  <c:v>-4908</c:v>
                </c:pt>
                <c:pt idx="362">
                  <c:v>-6791</c:v>
                </c:pt>
                <c:pt idx="363">
                  <c:v>-7606</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WALC</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5661</c:v>
                </c:pt>
                <c:pt idx="1">
                  <c:v>6444</c:v>
                </c:pt>
                <c:pt idx="2">
                  <c:v>5637</c:v>
                </c:pt>
                <c:pt idx="3">
                  <c:v>5729</c:v>
                </c:pt>
                <c:pt idx="4">
                  <c:v>6394</c:v>
                </c:pt>
                <c:pt idx="5">
                  <c:v>5737</c:v>
                </c:pt>
                <c:pt idx="6">
                  <c:v>5384</c:v>
                </c:pt>
                <c:pt idx="7">
                  <c:v>4440</c:v>
                </c:pt>
                <c:pt idx="8">
                  <c:v>5850</c:v>
                </c:pt>
                <c:pt idx="9">
                  <c:v>6220</c:v>
                </c:pt>
                <c:pt idx="10">
                  <c:v>5702</c:v>
                </c:pt>
                <c:pt idx="11">
                  <c:v>5453</c:v>
                </c:pt>
                <c:pt idx="12">
                  <c:v>6423</c:v>
                </c:pt>
                <c:pt idx="13">
                  <c:v>4576</c:v>
                </c:pt>
                <c:pt idx="14">
                  <c:v>5958</c:v>
                </c:pt>
                <c:pt idx="15">
                  <c:v>7022</c:v>
                </c:pt>
                <c:pt idx="16">
                  <c:v>6727</c:v>
                </c:pt>
                <c:pt idx="17">
                  <c:v>6200</c:v>
                </c:pt>
                <c:pt idx="18">
                  <c:v>6698</c:v>
                </c:pt>
                <c:pt idx="19">
                  <c:v>7211</c:v>
                </c:pt>
                <c:pt idx="20">
                  <c:v>7303</c:v>
                </c:pt>
                <c:pt idx="21">
                  <c:v>6481</c:v>
                </c:pt>
                <c:pt idx="22">
                  <c:v>7233</c:v>
                </c:pt>
                <c:pt idx="23">
                  <c:v>5835</c:v>
                </c:pt>
                <c:pt idx="24">
                  <c:v>6308</c:v>
                </c:pt>
                <c:pt idx="25">
                  <c:v>6471</c:v>
                </c:pt>
                <c:pt idx="26">
                  <c:v>6638</c:v>
                </c:pt>
                <c:pt idx="27">
                  <c:v>6625</c:v>
                </c:pt>
                <c:pt idx="28">
                  <c:v>6025</c:v>
                </c:pt>
                <c:pt idx="29">
                  <c:v>6681</c:v>
                </c:pt>
                <c:pt idx="30">
                  <c:v>8381</c:v>
                </c:pt>
                <c:pt idx="31">
                  <c:v>7608</c:v>
                </c:pt>
                <c:pt idx="32">
                  <c:v>9484</c:v>
                </c:pt>
                <c:pt idx="33">
                  <c:v>8408</c:v>
                </c:pt>
                <c:pt idx="34">
                  <c:v>6838</c:v>
                </c:pt>
                <c:pt idx="35">
                  <c:v>7122</c:v>
                </c:pt>
                <c:pt idx="36">
                  <c:v>8184</c:v>
                </c:pt>
                <c:pt idx="37">
                  <c:v>7259</c:v>
                </c:pt>
                <c:pt idx="38">
                  <c:v>7724</c:v>
                </c:pt>
                <c:pt idx="39">
                  <c:v>7909</c:v>
                </c:pt>
                <c:pt idx="40">
                  <c:v>7451</c:v>
                </c:pt>
                <c:pt idx="41">
                  <c:v>7864</c:v>
                </c:pt>
                <c:pt idx="42">
                  <c:v>7785</c:v>
                </c:pt>
                <c:pt idx="43">
                  <c:v>8266</c:v>
                </c:pt>
                <c:pt idx="44">
                  <c:v>8965</c:v>
                </c:pt>
                <c:pt idx="45">
                  <c:v>9433</c:v>
                </c:pt>
                <c:pt idx="46">
                  <c:v>9337</c:v>
                </c:pt>
                <c:pt idx="47">
                  <c:v>9081</c:v>
                </c:pt>
                <c:pt idx="48">
                  <c:v>7533</c:v>
                </c:pt>
                <c:pt idx="49">
                  <c:v>7798</c:v>
                </c:pt>
                <c:pt idx="50">
                  <c:v>8782</c:v>
                </c:pt>
                <c:pt idx="51">
                  <c:v>8957</c:v>
                </c:pt>
                <c:pt idx="52">
                  <c:v>8347</c:v>
                </c:pt>
                <c:pt idx="53">
                  <c:v>9254</c:v>
                </c:pt>
                <c:pt idx="54">
                  <c:v>8227</c:v>
                </c:pt>
                <c:pt idx="55">
                  <c:v>7612</c:v>
                </c:pt>
                <c:pt idx="56">
                  <c:v>8125</c:v>
                </c:pt>
                <c:pt idx="57">
                  <c:v>8567</c:v>
                </c:pt>
                <c:pt idx="58">
                  <c:v>8392</c:v>
                </c:pt>
                <c:pt idx="59">
                  <c:v>7514</c:v>
                </c:pt>
                <c:pt idx="60">
                  <c:v>8454</c:v>
                </c:pt>
                <c:pt idx="61">
                  <c:v>8508</c:v>
                </c:pt>
                <c:pt idx="62">
                  <c:v>6614</c:v>
                </c:pt>
                <c:pt idx="63">
                  <c:v>6372</c:v>
                </c:pt>
                <c:pt idx="64">
                  <c:v>7551</c:v>
                </c:pt>
                <c:pt idx="65">
                  <c:v>8597</c:v>
                </c:pt>
                <c:pt idx="66">
                  <c:v>8326</c:v>
                </c:pt>
                <c:pt idx="67">
                  <c:v>8869</c:v>
                </c:pt>
                <c:pt idx="68">
                  <c:v>8842</c:v>
                </c:pt>
                <c:pt idx="69">
                  <c:v>8050</c:v>
                </c:pt>
                <c:pt idx="70">
                  <c:v>7470</c:v>
                </c:pt>
                <c:pt idx="71">
                  <c:v>6731</c:v>
                </c:pt>
                <c:pt idx="72">
                  <c:v>7413</c:v>
                </c:pt>
                <c:pt idx="73">
                  <c:v>7698</c:v>
                </c:pt>
                <c:pt idx="74">
                  <c:v>7498</c:v>
                </c:pt>
                <c:pt idx="75">
                  <c:v>8767</c:v>
                </c:pt>
                <c:pt idx="76">
                  <c:v>7291</c:v>
                </c:pt>
                <c:pt idx="77">
                  <c:v>6534</c:v>
                </c:pt>
                <c:pt idx="78">
                  <c:v>5535</c:v>
                </c:pt>
                <c:pt idx="79">
                  <c:v>8791</c:v>
                </c:pt>
                <c:pt idx="80">
                  <c:v>7807</c:v>
                </c:pt>
                <c:pt idx="81">
                  <c:v>7228</c:v>
                </c:pt>
                <c:pt idx="82">
                  <c:v>7415</c:v>
                </c:pt>
                <c:pt idx="83">
                  <c:v>7286</c:v>
                </c:pt>
                <c:pt idx="84">
                  <c:v>7513</c:v>
                </c:pt>
                <c:pt idx="85">
                  <c:v>8907</c:v>
                </c:pt>
                <c:pt idx="86">
                  <c:v>8779</c:v>
                </c:pt>
                <c:pt idx="87">
                  <c:v>8267</c:v>
                </c:pt>
                <c:pt idx="88">
                  <c:v>7786</c:v>
                </c:pt>
                <c:pt idx="89">
                  <c:v>8589</c:v>
                </c:pt>
                <c:pt idx="90">
                  <c:v>6964</c:v>
                </c:pt>
                <c:pt idx="91">
                  <c:v>5711</c:v>
                </c:pt>
                <c:pt idx="92">
                  <c:v>6914</c:v>
                </c:pt>
                <c:pt idx="93">
                  <c:v>7632</c:v>
                </c:pt>
                <c:pt idx="94">
                  <c:v>7239</c:v>
                </c:pt>
                <c:pt idx="95">
                  <c:v>6831</c:v>
                </c:pt>
                <c:pt idx="96">
                  <c:v>7617</c:v>
                </c:pt>
                <c:pt idx="97">
                  <c:v>6610</c:v>
                </c:pt>
                <c:pt idx="98">
                  <c:v>6913</c:v>
                </c:pt>
                <c:pt idx="99">
                  <c:v>7306</c:v>
                </c:pt>
                <c:pt idx="100">
                  <c:v>6465</c:v>
                </c:pt>
                <c:pt idx="101">
                  <c:v>5356</c:v>
                </c:pt>
                <c:pt idx="102">
                  <c:v>4654</c:v>
                </c:pt>
                <c:pt idx="103">
                  <c:v>4869</c:v>
                </c:pt>
                <c:pt idx="104">
                  <c:v>4870</c:v>
                </c:pt>
                <c:pt idx="105">
                  <c:v>4630</c:v>
                </c:pt>
                <c:pt idx="106">
                  <c:v>6749</c:v>
                </c:pt>
                <c:pt idx="107">
                  <c:v>9149</c:v>
                </c:pt>
                <c:pt idx="108">
                  <c:v>8132</c:v>
                </c:pt>
                <c:pt idx="109">
                  <c:v>7354</c:v>
                </c:pt>
                <c:pt idx="110">
                  <c:v>7881</c:v>
                </c:pt>
                <c:pt idx="111">
                  <c:v>7400</c:v>
                </c:pt>
                <c:pt idx="112">
                  <c:v>6938</c:v>
                </c:pt>
                <c:pt idx="113">
                  <c:v>8283</c:v>
                </c:pt>
                <c:pt idx="114">
                  <c:v>7822</c:v>
                </c:pt>
                <c:pt idx="115">
                  <c:v>8228</c:v>
                </c:pt>
                <c:pt idx="116">
                  <c:v>8603</c:v>
                </c:pt>
                <c:pt idx="117">
                  <c:v>8573</c:v>
                </c:pt>
                <c:pt idx="118">
                  <c:v>7901</c:v>
                </c:pt>
                <c:pt idx="119">
                  <c:v>7555</c:v>
                </c:pt>
                <c:pt idx="120">
                  <c:v>10065</c:v>
                </c:pt>
                <c:pt idx="121">
                  <c:v>9674</c:v>
                </c:pt>
                <c:pt idx="122">
                  <c:v>8774</c:v>
                </c:pt>
                <c:pt idx="123">
                  <c:v>8455</c:v>
                </c:pt>
                <c:pt idx="124">
                  <c:v>8488</c:v>
                </c:pt>
                <c:pt idx="125">
                  <c:v>7800</c:v>
                </c:pt>
                <c:pt idx="126">
                  <c:v>7195</c:v>
                </c:pt>
                <c:pt idx="127">
                  <c:v>7827</c:v>
                </c:pt>
                <c:pt idx="128">
                  <c:v>7745</c:v>
                </c:pt>
                <c:pt idx="129">
                  <c:v>7568</c:v>
                </c:pt>
                <c:pt idx="130">
                  <c:v>8097</c:v>
                </c:pt>
                <c:pt idx="131">
                  <c:v>8074</c:v>
                </c:pt>
                <c:pt idx="132">
                  <c:v>7319</c:v>
                </c:pt>
                <c:pt idx="133">
                  <c:v>8573</c:v>
                </c:pt>
                <c:pt idx="134">
                  <c:v>9256</c:v>
                </c:pt>
                <c:pt idx="135">
                  <c:v>9207</c:v>
                </c:pt>
                <c:pt idx="136">
                  <c:v>7581</c:v>
                </c:pt>
                <c:pt idx="137">
                  <c:v>6659</c:v>
                </c:pt>
                <c:pt idx="138">
                  <c:v>6982</c:v>
                </c:pt>
                <c:pt idx="139">
                  <c:v>6988</c:v>
                </c:pt>
                <c:pt idx="140">
                  <c:v>7233</c:v>
                </c:pt>
                <c:pt idx="141">
                  <c:v>7067</c:v>
                </c:pt>
                <c:pt idx="142">
                  <c:v>5701</c:v>
                </c:pt>
                <c:pt idx="143">
                  <c:v>6199</c:v>
                </c:pt>
                <c:pt idx="144">
                  <c:v>7795</c:v>
                </c:pt>
                <c:pt idx="145">
                  <c:v>8702</c:v>
                </c:pt>
                <c:pt idx="146">
                  <c:v>7980</c:v>
                </c:pt>
                <c:pt idx="147">
                  <c:v>6077</c:v>
                </c:pt>
                <c:pt idx="148">
                  <c:v>6871</c:v>
                </c:pt>
                <c:pt idx="149">
                  <c:v>6474</c:v>
                </c:pt>
                <c:pt idx="150">
                  <c:v>6839</c:v>
                </c:pt>
                <c:pt idx="151">
                  <c:v>6449</c:v>
                </c:pt>
                <c:pt idx="152">
                  <c:v>6970</c:v>
                </c:pt>
                <c:pt idx="153">
                  <c:v>6331</c:v>
                </c:pt>
                <c:pt idx="154">
                  <c:v>6525</c:v>
                </c:pt>
                <c:pt idx="155">
                  <c:v>6290</c:v>
                </c:pt>
                <c:pt idx="156">
                  <c:v>5897</c:v>
                </c:pt>
                <c:pt idx="157">
                  <c:v>5086</c:v>
                </c:pt>
                <c:pt idx="158">
                  <c:v>5872</c:v>
                </c:pt>
                <c:pt idx="159">
                  <c:v>6801</c:v>
                </c:pt>
                <c:pt idx="160">
                  <c:v>6028</c:v>
                </c:pt>
                <c:pt idx="161">
                  <c:v>5471</c:v>
                </c:pt>
                <c:pt idx="162">
                  <c:v>5797</c:v>
                </c:pt>
                <c:pt idx="163">
                  <c:v>6357</c:v>
                </c:pt>
                <c:pt idx="164">
                  <c:v>7226</c:v>
                </c:pt>
                <c:pt idx="165">
                  <c:v>7266</c:v>
                </c:pt>
                <c:pt idx="166">
                  <c:v>5510</c:v>
                </c:pt>
                <c:pt idx="167">
                  <c:v>3252</c:v>
                </c:pt>
                <c:pt idx="168">
                  <c:v>4074</c:v>
                </c:pt>
                <c:pt idx="169">
                  <c:v>2837</c:v>
                </c:pt>
                <c:pt idx="170">
                  <c:v>2630</c:v>
                </c:pt>
                <c:pt idx="171">
                  <c:v>2956</c:v>
                </c:pt>
                <c:pt idx="172">
                  <c:v>2453</c:v>
                </c:pt>
                <c:pt idx="173">
                  <c:v>2487</c:v>
                </c:pt>
                <c:pt idx="174">
                  <c:v>2542</c:v>
                </c:pt>
                <c:pt idx="175">
                  <c:v>2385</c:v>
                </c:pt>
                <c:pt idx="176">
                  <c:v>2777</c:v>
                </c:pt>
                <c:pt idx="177">
                  <c:v>4311</c:v>
                </c:pt>
                <c:pt idx="178">
                  <c:v>3654</c:v>
                </c:pt>
                <c:pt idx="179">
                  <c:v>3830</c:v>
                </c:pt>
                <c:pt idx="180">
                  <c:v>4464</c:v>
                </c:pt>
                <c:pt idx="181">
                  <c:v>3848</c:v>
                </c:pt>
                <c:pt idx="182">
                  <c:v>3729</c:v>
                </c:pt>
                <c:pt idx="183">
                  <c:v>3058</c:v>
                </c:pt>
                <c:pt idx="184">
                  <c:v>3264</c:v>
                </c:pt>
                <c:pt idx="185">
                  <c:v>4510</c:v>
                </c:pt>
                <c:pt idx="186">
                  <c:v>4441</c:v>
                </c:pt>
                <c:pt idx="187">
                  <c:v>5070</c:v>
                </c:pt>
                <c:pt idx="188">
                  <c:v>5385</c:v>
                </c:pt>
                <c:pt idx="189">
                  <c:v>3925</c:v>
                </c:pt>
                <c:pt idx="190">
                  <c:v>2719</c:v>
                </c:pt>
                <c:pt idx="191">
                  <c:v>3056</c:v>
                </c:pt>
                <c:pt idx="192">
                  <c:v>2955</c:v>
                </c:pt>
                <c:pt idx="193">
                  <c:v>3023</c:v>
                </c:pt>
                <c:pt idx="194">
                  <c:v>3077</c:v>
                </c:pt>
                <c:pt idx="195">
                  <c:v>2477</c:v>
                </c:pt>
                <c:pt idx="196">
                  <c:v>2611</c:v>
                </c:pt>
                <c:pt idx="197">
                  <c:v>3932</c:v>
                </c:pt>
                <c:pt idx="198">
                  <c:v>5423</c:v>
                </c:pt>
                <c:pt idx="199">
                  <c:v>4889</c:v>
                </c:pt>
                <c:pt idx="200">
                  <c:v>4562</c:v>
                </c:pt>
                <c:pt idx="201">
                  <c:v>5210</c:v>
                </c:pt>
                <c:pt idx="202">
                  <c:v>4936</c:v>
                </c:pt>
                <c:pt idx="203">
                  <c:v>4599</c:v>
                </c:pt>
                <c:pt idx="204">
                  <c:v>4354</c:v>
                </c:pt>
                <c:pt idx="205">
                  <c:v>4038</c:v>
                </c:pt>
                <c:pt idx="206">
                  <c:v>2658</c:v>
                </c:pt>
                <c:pt idx="207">
                  <c:v>2359</c:v>
                </c:pt>
                <c:pt idx="208">
                  <c:v>2086</c:v>
                </c:pt>
                <c:pt idx="209">
                  <c:v>1509</c:v>
                </c:pt>
                <c:pt idx="210">
                  <c:v>1943</c:v>
                </c:pt>
                <c:pt idx="211">
                  <c:v>1997</c:v>
                </c:pt>
                <c:pt idx="212">
                  <c:v>1987</c:v>
                </c:pt>
                <c:pt idx="213">
                  <c:v>2280</c:v>
                </c:pt>
                <c:pt idx="214">
                  <c:v>2852</c:v>
                </c:pt>
                <c:pt idx="215">
                  <c:v>1432</c:v>
                </c:pt>
                <c:pt idx="216">
                  <c:v>252</c:v>
                </c:pt>
                <c:pt idx="217">
                  <c:v>529</c:v>
                </c:pt>
                <c:pt idx="218">
                  <c:v>813</c:v>
                </c:pt>
                <c:pt idx="219">
                  <c:v>1460</c:v>
                </c:pt>
                <c:pt idx="220">
                  <c:v>2240</c:v>
                </c:pt>
                <c:pt idx="221">
                  <c:v>2122</c:v>
                </c:pt>
                <c:pt idx="222">
                  <c:v>1584</c:v>
                </c:pt>
                <c:pt idx="223">
                  <c:v>1685</c:v>
                </c:pt>
                <c:pt idx="224">
                  <c:v>2241</c:v>
                </c:pt>
                <c:pt idx="225">
                  <c:v>2070</c:v>
                </c:pt>
                <c:pt idx="226">
                  <c:v>1321</c:v>
                </c:pt>
                <c:pt idx="227">
                  <c:v>1675</c:v>
                </c:pt>
                <c:pt idx="228">
                  <c:v>1726</c:v>
                </c:pt>
                <c:pt idx="229">
                  <c:v>1375</c:v>
                </c:pt>
                <c:pt idx="230">
                  <c:v>1356</c:v>
                </c:pt>
                <c:pt idx="231">
                  <c:v>1790</c:v>
                </c:pt>
                <c:pt idx="232">
                  <c:v>1738</c:v>
                </c:pt>
                <c:pt idx="233">
                  <c:v>1702</c:v>
                </c:pt>
                <c:pt idx="234">
                  <c:v>1528</c:v>
                </c:pt>
                <c:pt idx="235">
                  <c:v>2982</c:v>
                </c:pt>
                <c:pt idx="236">
                  <c:v>3576</c:v>
                </c:pt>
                <c:pt idx="237">
                  <c:v>2826</c:v>
                </c:pt>
                <c:pt idx="238">
                  <c:v>3244</c:v>
                </c:pt>
                <c:pt idx="239">
                  <c:v>5136</c:v>
                </c:pt>
                <c:pt idx="240">
                  <c:v>4167</c:v>
                </c:pt>
                <c:pt idx="241">
                  <c:v>4713</c:v>
                </c:pt>
                <c:pt idx="242">
                  <c:v>5630</c:v>
                </c:pt>
                <c:pt idx="243">
                  <c:v>5838</c:v>
                </c:pt>
                <c:pt idx="244">
                  <c:v>5690</c:v>
                </c:pt>
                <c:pt idx="245">
                  <c:v>5195</c:v>
                </c:pt>
                <c:pt idx="246">
                  <c:v>5954</c:v>
                </c:pt>
                <c:pt idx="247">
                  <c:v>5151</c:v>
                </c:pt>
                <c:pt idx="248">
                  <c:v>5402</c:v>
                </c:pt>
                <c:pt idx="249">
                  <c:v>5402</c:v>
                </c:pt>
                <c:pt idx="250">
                  <c:v>5552</c:v>
                </c:pt>
                <c:pt idx="251">
                  <c:v>6068</c:v>
                </c:pt>
                <c:pt idx="252">
                  <c:v>6198</c:v>
                </c:pt>
                <c:pt idx="253">
                  <c:v>6828</c:v>
                </c:pt>
                <c:pt idx="254">
                  <c:v>6675</c:v>
                </c:pt>
                <c:pt idx="255">
                  <c:v>5026</c:v>
                </c:pt>
                <c:pt idx="256">
                  <c:v>3381</c:v>
                </c:pt>
                <c:pt idx="257">
                  <c:v>3657</c:v>
                </c:pt>
                <c:pt idx="258">
                  <c:v>4545</c:v>
                </c:pt>
                <c:pt idx="259">
                  <c:v>3896</c:v>
                </c:pt>
                <c:pt idx="260">
                  <c:v>3382</c:v>
                </c:pt>
                <c:pt idx="261">
                  <c:v>3289</c:v>
                </c:pt>
                <c:pt idx="262">
                  <c:v>3747</c:v>
                </c:pt>
                <c:pt idx="263">
                  <c:v>4086</c:v>
                </c:pt>
                <c:pt idx="264">
                  <c:v>4446</c:v>
                </c:pt>
                <c:pt idx="265">
                  <c:v>4775</c:v>
                </c:pt>
                <c:pt idx="266">
                  <c:v>5204</c:v>
                </c:pt>
                <c:pt idx="267">
                  <c:v>5438</c:v>
                </c:pt>
                <c:pt idx="268">
                  <c:v>6247</c:v>
                </c:pt>
                <c:pt idx="269">
                  <c:v>7023</c:v>
                </c:pt>
                <c:pt idx="270">
                  <c:v>5222</c:v>
                </c:pt>
                <c:pt idx="271">
                  <c:v>6053</c:v>
                </c:pt>
                <c:pt idx="272">
                  <c:v>7847</c:v>
                </c:pt>
                <c:pt idx="273">
                  <c:v>6434</c:v>
                </c:pt>
                <c:pt idx="274">
                  <c:v>6273</c:v>
                </c:pt>
                <c:pt idx="275">
                  <c:v>5241</c:v>
                </c:pt>
                <c:pt idx="276">
                  <c:v>6408</c:v>
                </c:pt>
                <c:pt idx="277">
                  <c:v>5783</c:v>
                </c:pt>
                <c:pt idx="278">
                  <c:v>4612</c:v>
                </c:pt>
                <c:pt idx="279">
                  <c:v>5421</c:v>
                </c:pt>
                <c:pt idx="280">
                  <c:v>4898</c:v>
                </c:pt>
                <c:pt idx="281">
                  <c:v>6596</c:v>
                </c:pt>
                <c:pt idx="282">
                  <c:v>6421</c:v>
                </c:pt>
                <c:pt idx="283">
                  <c:v>5920</c:v>
                </c:pt>
                <c:pt idx="284">
                  <c:v>5537</c:v>
                </c:pt>
                <c:pt idx="285">
                  <c:v>5719</c:v>
                </c:pt>
                <c:pt idx="286">
                  <c:v>5485</c:v>
                </c:pt>
                <c:pt idx="287">
                  <c:v>3780</c:v>
                </c:pt>
                <c:pt idx="288">
                  <c:v>4119</c:v>
                </c:pt>
                <c:pt idx="289">
                  <c:v>4436</c:v>
                </c:pt>
                <c:pt idx="290">
                  <c:v>5407</c:v>
                </c:pt>
                <c:pt idx="291">
                  <c:v>6038</c:v>
                </c:pt>
                <c:pt idx="292">
                  <c:v>5640</c:v>
                </c:pt>
                <c:pt idx="293">
                  <c:v>5723</c:v>
                </c:pt>
                <c:pt idx="294">
                  <c:v>4285</c:v>
                </c:pt>
                <c:pt idx="295">
                  <c:v>4332</c:v>
                </c:pt>
                <c:pt idx="296">
                  <c:v>4285</c:v>
                </c:pt>
                <c:pt idx="297">
                  <c:v>5058</c:v>
                </c:pt>
                <c:pt idx="298">
                  <c:v>3960</c:v>
                </c:pt>
                <c:pt idx="299">
                  <c:v>3151</c:v>
                </c:pt>
                <c:pt idx="300">
                  <c:v>2490</c:v>
                </c:pt>
                <c:pt idx="301">
                  <c:v>3578</c:v>
                </c:pt>
                <c:pt idx="302">
                  <c:v>3934</c:v>
                </c:pt>
                <c:pt idx="303">
                  <c:v>4644</c:v>
                </c:pt>
                <c:pt idx="304">
                  <c:v>3203</c:v>
                </c:pt>
                <c:pt idx="305">
                  <c:v>3272</c:v>
                </c:pt>
                <c:pt idx="306">
                  <c:v>3365</c:v>
                </c:pt>
                <c:pt idx="307">
                  <c:v>3704</c:v>
                </c:pt>
                <c:pt idx="308">
                  <c:v>5744</c:v>
                </c:pt>
                <c:pt idx="309">
                  <c:v>5711</c:v>
                </c:pt>
                <c:pt idx="310">
                  <c:v>4547</c:v>
                </c:pt>
                <c:pt idx="311">
                  <c:v>3741</c:v>
                </c:pt>
                <c:pt idx="312">
                  <c:v>3625</c:v>
                </c:pt>
                <c:pt idx="313">
                  <c:v>6285</c:v>
                </c:pt>
                <c:pt idx="314">
                  <c:v>6233</c:v>
                </c:pt>
                <c:pt idx="315">
                  <c:v>7208</c:v>
                </c:pt>
                <c:pt idx="316">
                  <c:v>6889</c:v>
                </c:pt>
                <c:pt idx="317">
                  <c:v>4397</c:v>
                </c:pt>
                <c:pt idx="318">
                  <c:v>4295</c:v>
                </c:pt>
                <c:pt idx="319">
                  <c:v>5085</c:v>
                </c:pt>
                <c:pt idx="320">
                  <c:v>4541</c:v>
                </c:pt>
                <c:pt idx="321">
                  <c:v>3261</c:v>
                </c:pt>
                <c:pt idx="322">
                  <c:v>4056</c:v>
                </c:pt>
                <c:pt idx="323">
                  <c:v>3123</c:v>
                </c:pt>
                <c:pt idx="324">
                  <c:v>2863</c:v>
                </c:pt>
                <c:pt idx="325">
                  <c:v>2878</c:v>
                </c:pt>
                <c:pt idx="326">
                  <c:v>4248</c:v>
                </c:pt>
                <c:pt idx="327">
                  <c:v>3356</c:v>
                </c:pt>
                <c:pt idx="328">
                  <c:v>3666</c:v>
                </c:pt>
                <c:pt idx="329">
                  <c:v>2323</c:v>
                </c:pt>
                <c:pt idx="330">
                  <c:v>3444</c:v>
                </c:pt>
                <c:pt idx="331">
                  <c:v>3424</c:v>
                </c:pt>
                <c:pt idx="332">
                  <c:v>3778</c:v>
                </c:pt>
                <c:pt idx="333">
                  <c:v>2004</c:v>
                </c:pt>
                <c:pt idx="334">
                  <c:v>687</c:v>
                </c:pt>
                <c:pt idx="335">
                  <c:v>1026</c:v>
                </c:pt>
                <c:pt idx="336">
                  <c:v>2204</c:v>
                </c:pt>
                <c:pt idx="337">
                  <c:v>2375</c:v>
                </c:pt>
                <c:pt idx="338">
                  <c:v>3668</c:v>
                </c:pt>
                <c:pt idx="339">
                  <c:v>2795</c:v>
                </c:pt>
                <c:pt idx="340">
                  <c:v>1970</c:v>
                </c:pt>
                <c:pt idx="341">
                  <c:v>2142</c:v>
                </c:pt>
                <c:pt idx="342">
                  <c:v>2520</c:v>
                </c:pt>
                <c:pt idx="343">
                  <c:v>-184</c:v>
                </c:pt>
                <c:pt idx="344">
                  <c:v>2095</c:v>
                </c:pt>
                <c:pt idx="345">
                  <c:v>2310</c:v>
                </c:pt>
                <c:pt idx="346">
                  <c:v>1838</c:v>
                </c:pt>
                <c:pt idx="347">
                  <c:v>2999</c:v>
                </c:pt>
                <c:pt idx="348">
                  <c:v>4456</c:v>
                </c:pt>
                <c:pt idx="349">
                  <c:v>4104</c:v>
                </c:pt>
                <c:pt idx="350">
                  <c:v>2764</c:v>
                </c:pt>
                <c:pt idx="351">
                  <c:v>2714</c:v>
                </c:pt>
                <c:pt idx="352">
                  <c:v>3462</c:v>
                </c:pt>
                <c:pt idx="353">
                  <c:v>5989</c:v>
                </c:pt>
                <c:pt idx="354">
                  <c:v>6449</c:v>
                </c:pt>
                <c:pt idx="355">
                  <c:v>5270</c:v>
                </c:pt>
                <c:pt idx="356">
                  <c:v>4541</c:v>
                </c:pt>
                <c:pt idx="357">
                  <c:v>5608</c:v>
                </c:pt>
                <c:pt idx="358">
                  <c:v>7229</c:v>
                </c:pt>
                <c:pt idx="359">
                  <c:v>5668</c:v>
                </c:pt>
                <c:pt idx="360">
                  <c:v>6428</c:v>
                </c:pt>
                <c:pt idx="361">
                  <c:v>7046</c:v>
                </c:pt>
                <c:pt idx="362">
                  <c:v>5118</c:v>
                </c:pt>
                <c:pt idx="363">
                  <c:v>4981</c:v>
                </c:pt>
              </c:numCache>
            </c:numRef>
          </c:val>
          <c:smooth val="0"/>
          <c:extLst xmlns:c16r2="http://schemas.microsoft.com/office/drawing/2015/06/chart">
            <c:ext xmlns:c16="http://schemas.microsoft.com/office/drawing/2014/chart" uri="{C3380CC4-5D6E-409C-BE32-E72D297353CC}">
              <c16:uniqueId val="{00000005-68A3-42E5-9672-E7F7ECA352DE}"/>
            </c:ext>
          </c:extLst>
        </c:ser>
        <c:ser>
          <c:idx val="16"/>
          <c:order val="6"/>
          <c:tx>
            <c:strRef>
              <c:f>'Daily Charts'!$U$2</c:f>
              <c:strCache>
                <c:ptCount val="1"/>
                <c:pt idx="0">
                  <c:v>WAUE</c:v>
                </c:pt>
              </c:strCache>
            </c:strRef>
          </c:tx>
          <c:spPr>
            <a:ln w="28575" cap="rnd">
              <a:solidFill>
                <a:srgbClr val="A3334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6-68A3-42E5-9672-E7F7ECA352DE}"/>
            </c:ext>
          </c:extLst>
        </c:ser>
        <c:ser>
          <c:idx val="17"/>
          <c:order val="7"/>
          <c:tx>
            <c:strRef>
              <c:f>'Daily Charts'!$V$2</c:f>
              <c:strCache>
                <c:ptCount val="1"/>
                <c:pt idx="0">
                  <c:v>WAUW</c:v>
                </c:pt>
              </c:strCache>
            </c:strRef>
          </c:tx>
          <c:spPr>
            <a:ln w="28575" cap="rnd">
              <a:solidFill>
                <a:srgbClr val="70707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642</c:v>
                </c:pt>
                <c:pt idx="1">
                  <c:v>-934</c:v>
                </c:pt>
                <c:pt idx="2">
                  <c:v>-1120</c:v>
                </c:pt>
                <c:pt idx="3">
                  <c:v>-773</c:v>
                </c:pt>
                <c:pt idx="4">
                  <c:v>-655</c:v>
                </c:pt>
                <c:pt idx="5">
                  <c:v>-1054</c:v>
                </c:pt>
                <c:pt idx="6">
                  <c:v>-580</c:v>
                </c:pt>
                <c:pt idx="7">
                  <c:v>130</c:v>
                </c:pt>
                <c:pt idx="8">
                  <c:v>-283</c:v>
                </c:pt>
                <c:pt idx="9">
                  <c:v>-20</c:v>
                </c:pt>
                <c:pt idx="10">
                  <c:v>346</c:v>
                </c:pt>
                <c:pt idx="11">
                  <c:v>203</c:v>
                </c:pt>
                <c:pt idx="12">
                  <c:v>461</c:v>
                </c:pt>
                <c:pt idx="13">
                  <c:v>732</c:v>
                </c:pt>
                <c:pt idx="14">
                  <c:v>563</c:v>
                </c:pt>
                <c:pt idx="15">
                  <c:v>-220</c:v>
                </c:pt>
                <c:pt idx="16">
                  <c:v>286</c:v>
                </c:pt>
                <c:pt idx="17">
                  <c:v>-45</c:v>
                </c:pt>
                <c:pt idx="18">
                  <c:v>316</c:v>
                </c:pt>
                <c:pt idx="19">
                  <c:v>89</c:v>
                </c:pt>
                <c:pt idx="20">
                  <c:v>255</c:v>
                </c:pt>
                <c:pt idx="21">
                  <c:v>1162</c:v>
                </c:pt>
                <c:pt idx="22">
                  <c:v>580</c:v>
                </c:pt>
                <c:pt idx="23">
                  <c:v>235</c:v>
                </c:pt>
                <c:pt idx="24">
                  <c:v>-478</c:v>
                </c:pt>
                <c:pt idx="25">
                  <c:v>-886</c:v>
                </c:pt>
                <c:pt idx="26">
                  <c:v>-644</c:v>
                </c:pt>
                <c:pt idx="27">
                  <c:v>-388</c:v>
                </c:pt>
                <c:pt idx="28">
                  <c:v>-358</c:v>
                </c:pt>
                <c:pt idx="29">
                  <c:v>-1029</c:v>
                </c:pt>
                <c:pt idx="30">
                  <c:v>-988</c:v>
                </c:pt>
                <c:pt idx="31">
                  <c:v>-626</c:v>
                </c:pt>
                <c:pt idx="32">
                  <c:v>-1164</c:v>
                </c:pt>
                <c:pt idx="33">
                  <c:v>-909</c:v>
                </c:pt>
                <c:pt idx="34">
                  <c:v>-516</c:v>
                </c:pt>
                <c:pt idx="35">
                  <c:v>-10</c:v>
                </c:pt>
                <c:pt idx="36">
                  <c:v>-1426</c:v>
                </c:pt>
                <c:pt idx="37">
                  <c:v>-1330</c:v>
                </c:pt>
                <c:pt idx="38">
                  <c:v>-1613</c:v>
                </c:pt>
                <c:pt idx="39">
                  <c:v>-1269</c:v>
                </c:pt>
                <c:pt idx="40">
                  <c:v>-511</c:v>
                </c:pt>
                <c:pt idx="41">
                  <c:v>-1222</c:v>
                </c:pt>
                <c:pt idx="42">
                  <c:v>-1343</c:v>
                </c:pt>
                <c:pt idx="43">
                  <c:v>-1127</c:v>
                </c:pt>
                <c:pt idx="44">
                  <c:v>-1470</c:v>
                </c:pt>
                <c:pt idx="45">
                  <c:v>-1754</c:v>
                </c:pt>
                <c:pt idx="46">
                  <c:v>-1054</c:v>
                </c:pt>
                <c:pt idx="47">
                  <c:v>-328</c:v>
                </c:pt>
                <c:pt idx="48">
                  <c:v>-1592</c:v>
                </c:pt>
                <c:pt idx="49">
                  <c:v>-1126</c:v>
                </c:pt>
                <c:pt idx="50">
                  <c:v>-1654</c:v>
                </c:pt>
                <c:pt idx="51">
                  <c:v>-2240</c:v>
                </c:pt>
                <c:pt idx="52">
                  <c:v>-1996</c:v>
                </c:pt>
                <c:pt idx="53">
                  <c:v>-1920</c:v>
                </c:pt>
                <c:pt idx="54">
                  <c:v>-1801</c:v>
                </c:pt>
                <c:pt idx="55">
                  <c:v>-1179</c:v>
                </c:pt>
                <c:pt idx="56">
                  <c:v>-1123</c:v>
                </c:pt>
                <c:pt idx="57">
                  <c:v>-1035</c:v>
                </c:pt>
                <c:pt idx="58">
                  <c:v>-920</c:v>
                </c:pt>
                <c:pt idx="59">
                  <c:v>-2071</c:v>
                </c:pt>
                <c:pt idx="60">
                  <c:v>-1584</c:v>
                </c:pt>
                <c:pt idx="61">
                  <c:v>-2508</c:v>
                </c:pt>
                <c:pt idx="62">
                  <c:v>-3126</c:v>
                </c:pt>
                <c:pt idx="63">
                  <c:v>-2204</c:v>
                </c:pt>
                <c:pt idx="64">
                  <c:v>-2285</c:v>
                </c:pt>
                <c:pt idx="65">
                  <c:v>-1101</c:v>
                </c:pt>
                <c:pt idx="66">
                  <c:v>-1343</c:v>
                </c:pt>
                <c:pt idx="67">
                  <c:v>-2194</c:v>
                </c:pt>
                <c:pt idx="68">
                  <c:v>-2510</c:v>
                </c:pt>
                <c:pt idx="69">
                  <c:v>-2507</c:v>
                </c:pt>
                <c:pt idx="70">
                  <c:v>-1510</c:v>
                </c:pt>
                <c:pt idx="71">
                  <c:v>-1490</c:v>
                </c:pt>
                <c:pt idx="72">
                  <c:v>-1818</c:v>
                </c:pt>
                <c:pt idx="73">
                  <c:v>-2714</c:v>
                </c:pt>
                <c:pt idx="74">
                  <c:v>-2770</c:v>
                </c:pt>
                <c:pt idx="75">
                  <c:v>-2148</c:v>
                </c:pt>
                <c:pt idx="76">
                  <c:v>-1981</c:v>
                </c:pt>
                <c:pt idx="77">
                  <c:v>-1597</c:v>
                </c:pt>
                <c:pt idx="78">
                  <c:v>-1512</c:v>
                </c:pt>
                <c:pt idx="79">
                  <c:v>-1569</c:v>
                </c:pt>
                <c:pt idx="80">
                  <c:v>-1878</c:v>
                </c:pt>
                <c:pt idx="81">
                  <c:v>-2199</c:v>
                </c:pt>
                <c:pt idx="82">
                  <c:v>-2031</c:v>
                </c:pt>
                <c:pt idx="83">
                  <c:v>-2491</c:v>
                </c:pt>
                <c:pt idx="84">
                  <c:v>-3118</c:v>
                </c:pt>
                <c:pt idx="85">
                  <c:v>-2785</c:v>
                </c:pt>
                <c:pt idx="86">
                  <c:v>-2808</c:v>
                </c:pt>
                <c:pt idx="87">
                  <c:v>-2953</c:v>
                </c:pt>
                <c:pt idx="88">
                  <c:v>-4041</c:v>
                </c:pt>
                <c:pt idx="89">
                  <c:v>-3211</c:v>
                </c:pt>
                <c:pt idx="90">
                  <c:v>-2762</c:v>
                </c:pt>
                <c:pt idx="91">
                  <c:v>-2715</c:v>
                </c:pt>
                <c:pt idx="92">
                  <c:v>-2868</c:v>
                </c:pt>
                <c:pt idx="93">
                  <c:v>-3400</c:v>
                </c:pt>
                <c:pt idx="94">
                  <c:v>-2355</c:v>
                </c:pt>
                <c:pt idx="95">
                  <c:v>-2656</c:v>
                </c:pt>
                <c:pt idx="96">
                  <c:v>-2649</c:v>
                </c:pt>
                <c:pt idx="97">
                  <c:v>-3928</c:v>
                </c:pt>
                <c:pt idx="98">
                  <c:v>-2504</c:v>
                </c:pt>
                <c:pt idx="99">
                  <c:v>-1742</c:v>
                </c:pt>
                <c:pt idx="100">
                  <c:v>-1804</c:v>
                </c:pt>
                <c:pt idx="101">
                  <c:v>-1975</c:v>
                </c:pt>
                <c:pt idx="102">
                  <c:v>-621</c:v>
                </c:pt>
                <c:pt idx="103">
                  <c:v>-737</c:v>
                </c:pt>
                <c:pt idx="104">
                  <c:v>-1485</c:v>
                </c:pt>
                <c:pt idx="105">
                  <c:v>-1897</c:v>
                </c:pt>
                <c:pt idx="106">
                  <c:v>-1344</c:v>
                </c:pt>
                <c:pt idx="107">
                  <c:v>-1711</c:v>
                </c:pt>
                <c:pt idx="108">
                  <c:v>-1504</c:v>
                </c:pt>
                <c:pt idx="109">
                  <c:v>-2495</c:v>
                </c:pt>
                <c:pt idx="110">
                  <c:v>-2559</c:v>
                </c:pt>
                <c:pt idx="111">
                  <c:v>-1336</c:v>
                </c:pt>
                <c:pt idx="112">
                  <c:v>-1124</c:v>
                </c:pt>
                <c:pt idx="113">
                  <c:v>-1386</c:v>
                </c:pt>
                <c:pt idx="114">
                  <c:v>-1396</c:v>
                </c:pt>
                <c:pt idx="115">
                  <c:v>-1788</c:v>
                </c:pt>
                <c:pt idx="116">
                  <c:v>-1589</c:v>
                </c:pt>
                <c:pt idx="117">
                  <c:v>-2126</c:v>
                </c:pt>
                <c:pt idx="118">
                  <c:v>-2360</c:v>
                </c:pt>
                <c:pt idx="119">
                  <c:v>-1457</c:v>
                </c:pt>
                <c:pt idx="120">
                  <c:v>-983</c:v>
                </c:pt>
                <c:pt idx="121">
                  <c:v>-1403</c:v>
                </c:pt>
                <c:pt idx="122">
                  <c:v>-1415</c:v>
                </c:pt>
                <c:pt idx="123">
                  <c:v>-1178</c:v>
                </c:pt>
                <c:pt idx="124">
                  <c:v>-1475</c:v>
                </c:pt>
                <c:pt idx="125">
                  <c:v>-943</c:v>
                </c:pt>
                <c:pt idx="126">
                  <c:v>-1194</c:v>
                </c:pt>
                <c:pt idx="127">
                  <c:v>-1237</c:v>
                </c:pt>
                <c:pt idx="128">
                  <c:v>-1410</c:v>
                </c:pt>
                <c:pt idx="129">
                  <c:v>-1638</c:v>
                </c:pt>
                <c:pt idx="130">
                  <c:v>-1002</c:v>
                </c:pt>
                <c:pt idx="131">
                  <c:v>-1481</c:v>
                </c:pt>
                <c:pt idx="132">
                  <c:v>-1032</c:v>
                </c:pt>
                <c:pt idx="133">
                  <c:v>-1720</c:v>
                </c:pt>
                <c:pt idx="134">
                  <c:v>-1782</c:v>
                </c:pt>
                <c:pt idx="135">
                  <c:v>-1788</c:v>
                </c:pt>
                <c:pt idx="136">
                  <c:v>-2301</c:v>
                </c:pt>
                <c:pt idx="137">
                  <c:v>-2406</c:v>
                </c:pt>
                <c:pt idx="138">
                  <c:v>-1761</c:v>
                </c:pt>
                <c:pt idx="139">
                  <c:v>-2834</c:v>
                </c:pt>
                <c:pt idx="140">
                  <c:v>-2548</c:v>
                </c:pt>
                <c:pt idx="141">
                  <c:v>-2853</c:v>
                </c:pt>
                <c:pt idx="142">
                  <c:v>-2650</c:v>
                </c:pt>
                <c:pt idx="143">
                  <c:v>-2973</c:v>
                </c:pt>
                <c:pt idx="144">
                  <c:v>-2295</c:v>
                </c:pt>
                <c:pt idx="145">
                  <c:v>-1011</c:v>
                </c:pt>
                <c:pt idx="146">
                  <c:v>-1395</c:v>
                </c:pt>
                <c:pt idx="147">
                  <c:v>-1459</c:v>
                </c:pt>
                <c:pt idx="148">
                  <c:v>-1727</c:v>
                </c:pt>
                <c:pt idx="149">
                  <c:v>-1239</c:v>
                </c:pt>
                <c:pt idx="150">
                  <c:v>-1237</c:v>
                </c:pt>
                <c:pt idx="151">
                  <c:v>-1418</c:v>
                </c:pt>
                <c:pt idx="152">
                  <c:v>-710</c:v>
                </c:pt>
                <c:pt idx="153">
                  <c:v>-511</c:v>
                </c:pt>
                <c:pt idx="154">
                  <c:v>-1144</c:v>
                </c:pt>
                <c:pt idx="155">
                  <c:v>-1605</c:v>
                </c:pt>
                <c:pt idx="156">
                  <c:v>-2427</c:v>
                </c:pt>
                <c:pt idx="157">
                  <c:v>-2531</c:v>
                </c:pt>
                <c:pt idx="158">
                  <c:v>-1732</c:v>
                </c:pt>
                <c:pt idx="159">
                  <c:v>-1296</c:v>
                </c:pt>
                <c:pt idx="160">
                  <c:v>-1245</c:v>
                </c:pt>
                <c:pt idx="161">
                  <c:v>-330</c:v>
                </c:pt>
                <c:pt idx="162">
                  <c:v>-724</c:v>
                </c:pt>
                <c:pt idx="163">
                  <c:v>-1218</c:v>
                </c:pt>
                <c:pt idx="164">
                  <c:v>-1268</c:v>
                </c:pt>
                <c:pt idx="165">
                  <c:v>-1792</c:v>
                </c:pt>
                <c:pt idx="166">
                  <c:v>-1569</c:v>
                </c:pt>
                <c:pt idx="167">
                  <c:v>-682</c:v>
                </c:pt>
                <c:pt idx="168">
                  <c:v>-1</c:v>
                </c:pt>
                <c:pt idx="169">
                  <c:v>-971</c:v>
                </c:pt>
                <c:pt idx="170">
                  <c:v>-1149</c:v>
                </c:pt>
                <c:pt idx="171">
                  <c:v>40</c:v>
                </c:pt>
                <c:pt idx="172">
                  <c:v>-210</c:v>
                </c:pt>
                <c:pt idx="173">
                  <c:v>-770</c:v>
                </c:pt>
                <c:pt idx="174">
                  <c:v>-153</c:v>
                </c:pt>
                <c:pt idx="175">
                  <c:v>-149</c:v>
                </c:pt>
                <c:pt idx="176">
                  <c:v>-449</c:v>
                </c:pt>
                <c:pt idx="177">
                  <c:v>-928</c:v>
                </c:pt>
                <c:pt idx="178">
                  <c:v>-738</c:v>
                </c:pt>
                <c:pt idx="179">
                  <c:v>-1645</c:v>
                </c:pt>
                <c:pt idx="180">
                  <c:v>-1615</c:v>
                </c:pt>
                <c:pt idx="181">
                  <c:v>-1121</c:v>
                </c:pt>
                <c:pt idx="182">
                  <c:v>-782</c:v>
                </c:pt>
                <c:pt idx="183">
                  <c:v>84</c:v>
                </c:pt>
                <c:pt idx="184">
                  <c:v>-173</c:v>
                </c:pt>
                <c:pt idx="185">
                  <c:v>-162</c:v>
                </c:pt>
                <c:pt idx="186">
                  <c:v>140</c:v>
                </c:pt>
                <c:pt idx="187">
                  <c:v>-796</c:v>
                </c:pt>
                <c:pt idx="188">
                  <c:v>-1793</c:v>
                </c:pt>
                <c:pt idx="189">
                  <c:v>-1392</c:v>
                </c:pt>
                <c:pt idx="190">
                  <c:v>-1947</c:v>
                </c:pt>
                <c:pt idx="191">
                  <c:v>-1316</c:v>
                </c:pt>
                <c:pt idx="192">
                  <c:v>-1385</c:v>
                </c:pt>
                <c:pt idx="193">
                  <c:v>-2036</c:v>
                </c:pt>
                <c:pt idx="194">
                  <c:v>-1510</c:v>
                </c:pt>
                <c:pt idx="195">
                  <c:v>-959</c:v>
                </c:pt>
                <c:pt idx="196">
                  <c:v>316</c:v>
                </c:pt>
                <c:pt idx="197">
                  <c:v>168</c:v>
                </c:pt>
                <c:pt idx="198">
                  <c:v>-2331</c:v>
                </c:pt>
                <c:pt idx="199">
                  <c:v>-2541</c:v>
                </c:pt>
                <c:pt idx="200">
                  <c:v>-1893</c:v>
                </c:pt>
                <c:pt idx="201">
                  <c:v>-1514</c:v>
                </c:pt>
                <c:pt idx="202">
                  <c:v>-1078</c:v>
                </c:pt>
                <c:pt idx="203">
                  <c:v>-1008</c:v>
                </c:pt>
                <c:pt idx="204">
                  <c:v>-1595</c:v>
                </c:pt>
                <c:pt idx="205">
                  <c:v>-2010</c:v>
                </c:pt>
                <c:pt idx="206">
                  <c:v>-1724</c:v>
                </c:pt>
                <c:pt idx="207">
                  <c:v>-1274</c:v>
                </c:pt>
                <c:pt idx="208">
                  <c:v>-521</c:v>
                </c:pt>
                <c:pt idx="209">
                  <c:v>367</c:v>
                </c:pt>
                <c:pt idx="210">
                  <c:v>527</c:v>
                </c:pt>
                <c:pt idx="211">
                  <c:v>-1008</c:v>
                </c:pt>
                <c:pt idx="212">
                  <c:v>-2006</c:v>
                </c:pt>
                <c:pt idx="213">
                  <c:v>-2341</c:v>
                </c:pt>
                <c:pt idx="214">
                  <c:v>-1884</c:v>
                </c:pt>
                <c:pt idx="215">
                  <c:v>-2075</c:v>
                </c:pt>
                <c:pt idx="216">
                  <c:v>-839</c:v>
                </c:pt>
                <c:pt idx="217">
                  <c:v>-1242</c:v>
                </c:pt>
                <c:pt idx="218">
                  <c:v>-1205</c:v>
                </c:pt>
                <c:pt idx="219">
                  <c:v>-1331</c:v>
                </c:pt>
                <c:pt idx="220">
                  <c:v>-1444</c:v>
                </c:pt>
                <c:pt idx="221">
                  <c:v>-1752</c:v>
                </c:pt>
                <c:pt idx="222">
                  <c:v>-1463</c:v>
                </c:pt>
                <c:pt idx="223">
                  <c:v>-1594</c:v>
                </c:pt>
                <c:pt idx="224">
                  <c:v>-1058</c:v>
                </c:pt>
                <c:pt idx="225">
                  <c:v>-2211</c:v>
                </c:pt>
                <c:pt idx="226">
                  <c:v>-2661</c:v>
                </c:pt>
                <c:pt idx="227">
                  <c:v>-2756</c:v>
                </c:pt>
                <c:pt idx="228">
                  <c:v>-2150</c:v>
                </c:pt>
                <c:pt idx="229">
                  <c:v>-2035</c:v>
                </c:pt>
                <c:pt idx="230">
                  <c:v>-2148</c:v>
                </c:pt>
                <c:pt idx="231">
                  <c:v>-1981</c:v>
                </c:pt>
                <c:pt idx="232">
                  <c:v>-1990</c:v>
                </c:pt>
                <c:pt idx="233">
                  <c:v>-1556</c:v>
                </c:pt>
                <c:pt idx="234">
                  <c:v>-1220</c:v>
                </c:pt>
                <c:pt idx="235">
                  <c:v>-1055</c:v>
                </c:pt>
                <c:pt idx="236">
                  <c:v>-1858</c:v>
                </c:pt>
                <c:pt idx="237">
                  <c:v>-2076</c:v>
                </c:pt>
                <c:pt idx="238">
                  <c:v>-399</c:v>
                </c:pt>
                <c:pt idx="239">
                  <c:v>-1677</c:v>
                </c:pt>
                <c:pt idx="240">
                  <c:v>-1270</c:v>
                </c:pt>
                <c:pt idx="241">
                  <c:v>-1341</c:v>
                </c:pt>
                <c:pt idx="242">
                  <c:v>-177</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12</c:v>
                </c:pt>
                <c:pt idx="352">
                  <c:v>-1</c:v>
                </c:pt>
                <c:pt idx="353">
                  <c:v>-8</c:v>
                </c:pt>
                <c:pt idx="354">
                  <c:v>12</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7-68A3-42E5-9672-E7F7ECA352DE}"/>
            </c:ext>
          </c:extLst>
        </c:ser>
        <c:dLbls>
          <c:showLegendKey val="0"/>
          <c:showVal val="0"/>
          <c:showCatName val="0"/>
          <c:showSerName val="0"/>
          <c:showPercent val="0"/>
          <c:showBubbleSize val="0"/>
        </c:dLbls>
        <c:smooth val="0"/>
        <c:axId val="514195824"/>
        <c:axId val="514201808"/>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39</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7"/>
          <c:order val="0"/>
          <c:tx>
            <c:strRef>
              <c:f>'Daily Charts'!$V$2</c:f>
              <c:strCache>
                <c:ptCount val="1"/>
                <c:pt idx="0">
                  <c:v>WAUW</c:v>
                </c:pt>
              </c:strCache>
            </c:strRef>
          </c:tx>
          <c:spPr>
            <a:solidFill>
              <a:srgbClr val="70707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642</c:v>
                </c:pt>
                <c:pt idx="1">
                  <c:v>-934</c:v>
                </c:pt>
                <c:pt idx="2">
                  <c:v>-1120</c:v>
                </c:pt>
                <c:pt idx="3">
                  <c:v>-773</c:v>
                </c:pt>
                <c:pt idx="4">
                  <c:v>-655</c:v>
                </c:pt>
                <c:pt idx="5">
                  <c:v>-1054</c:v>
                </c:pt>
                <c:pt idx="6">
                  <c:v>-580</c:v>
                </c:pt>
                <c:pt idx="7">
                  <c:v>130</c:v>
                </c:pt>
                <c:pt idx="8">
                  <c:v>-283</c:v>
                </c:pt>
                <c:pt idx="9">
                  <c:v>-20</c:v>
                </c:pt>
                <c:pt idx="10">
                  <c:v>346</c:v>
                </c:pt>
                <c:pt idx="11">
                  <c:v>203</c:v>
                </c:pt>
                <c:pt idx="12">
                  <c:v>461</c:v>
                </c:pt>
                <c:pt idx="13">
                  <c:v>732</c:v>
                </c:pt>
                <c:pt idx="14">
                  <c:v>563</c:v>
                </c:pt>
                <c:pt idx="15">
                  <c:v>-220</c:v>
                </c:pt>
                <c:pt idx="16">
                  <c:v>286</c:v>
                </c:pt>
                <c:pt idx="17">
                  <c:v>-45</c:v>
                </c:pt>
                <c:pt idx="18">
                  <c:v>316</c:v>
                </c:pt>
                <c:pt idx="19">
                  <c:v>89</c:v>
                </c:pt>
                <c:pt idx="20">
                  <c:v>255</c:v>
                </c:pt>
                <c:pt idx="21">
                  <c:v>1162</c:v>
                </c:pt>
                <c:pt idx="22">
                  <c:v>580</c:v>
                </c:pt>
                <c:pt idx="23">
                  <c:v>235</c:v>
                </c:pt>
                <c:pt idx="24">
                  <c:v>-478</c:v>
                </c:pt>
                <c:pt idx="25">
                  <c:v>-886</c:v>
                </c:pt>
                <c:pt idx="26">
                  <c:v>-644</c:v>
                </c:pt>
                <c:pt idx="27">
                  <c:v>-388</c:v>
                </c:pt>
                <c:pt idx="28">
                  <c:v>-358</c:v>
                </c:pt>
                <c:pt idx="29">
                  <c:v>-1029</c:v>
                </c:pt>
                <c:pt idx="30">
                  <c:v>-988</c:v>
                </c:pt>
                <c:pt idx="31">
                  <c:v>-626</c:v>
                </c:pt>
                <c:pt idx="32">
                  <c:v>-1164</c:v>
                </c:pt>
                <c:pt idx="33">
                  <c:v>-909</c:v>
                </c:pt>
                <c:pt idx="34">
                  <c:v>-516</c:v>
                </c:pt>
                <c:pt idx="35">
                  <c:v>-10</c:v>
                </c:pt>
                <c:pt idx="36">
                  <c:v>-1426</c:v>
                </c:pt>
                <c:pt idx="37">
                  <c:v>-1330</c:v>
                </c:pt>
                <c:pt idx="38">
                  <c:v>-1613</c:v>
                </c:pt>
                <c:pt idx="39">
                  <c:v>-1269</c:v>
                </c:pt>
                <c:pt idx="40">
                  <c:v>-511</c:v>
                </c:pt>
                <c:pt idx="41">
                  <c:v>-1222</c:v>
                </c:pt>
                <c:pt idx="42">
                  <c:v>-1343</c:v>
                </c:pt>
                <c:pt idx="43">
                  <c:v>-1127</c:v>
                </c:pt>
                <c:pt idx="44">
                  <c:v>-1470</c:v>
                </c:pt>
                <c:pt idx="45">
                  <c:v>-1754</c:v>
                </c:pt>
                <c:pt idx="46">
                  <c:v>-1054</c:v>
                </c:pt>
                <c:pt idx="47">
                  <c:v>-328</c:v>
                </c:pt>
                <c:pt idx="48">
                  <c:v>-1592</c:v>
                </c:pt>
                <c:pt idx="49">
                  <c:v>-1126</c:v>
                </c:pt>
                <c:pt idx="50">
                  <c:v>-1654</c:v>
                </c:pt>
                <c:pt idx="51">
                  <c:v>-2240</c:v>
                </c:pt>
                <c:pt idx="52">
                  <c:v>-1996</c:v>
                </c:pt>
                <c:pt idx="53">
                  <c:v>-1920</c:v>
                </c:pt>
                <c:pt idx="54">
                  <c:v>-1801</c:v>
                </c:pt>
                <c:pt idx="55">
                  <c:v>-1179</c:v>
                </c:pt>
                <c:pt idx="56">
                  <c:v>-1123</c:v>
                </c:pt>
                <c:pt idx="57">
                  <c:v>-1035</c:v>
                </c:pt>
                <c:pt idx="58">
                  <c:v>-920</c:v>
                </c:pt>
                <c:pt idx="59">
                  <c:v>-2071</c:v>
                </c:pt>
                <c:pt idx="60">
                  <c:v>-1584</c:v>
                </c:pt>
                <c:pt idx="61">
                  <c:v>-2508</c:v>
                </c:pt>
                <c:pt idx="62">
                  <c:v>-3126</c:v>
                </c:pt>
                <c:pt idx="63">
                  <c:v>-2204</c:v>
                </c:pt>
                <c:pt idx="64">
                  <c:v>-2285</c:v>
                </c:pt>
                <c:pt idx="65">
                  <c:v>-1101</c:v>
                </c:pt>
                <c:pt idx="66">
                  <c:v>-1343</c:v>
                </c:pt>
                <c:pt idx="67">
                  <c:v>-2194</c:v>
                </c:pt>
                <c:pt idx="68">
                  <c:v>-2510</c:v>
                </c:pt>
                <c:pt idx="69">
                  <c:v>-2507</c:v>
                </c:pt>
                <c:pt idx="70">
                  <c:v>-1510</c:v>
                </c:pt>
                <c:pt idx="71">
                  <c:v>-1490</c:v>
                </c:pt>
                <c:pt idx="72">
                  <c:v>-1818</c:v>
                </c:pt>
                <c:pt idx="73">
                  <c:v>-2714</c:v>
                </c:pt>
                <c:pt idx="74">
                  <c:v>-2770</c:v>
                </c:pt>
                <c:pt idx="75">
                  <c:v>-2148</c:v>
                </c:pt>
                <c:pt idx="76">
                  <c:v>-1981</c:v>
                </c:pt>
                <c:pt idx="77">
                  <c:v>-1597</c:v>
                </c:pt>
                <c:pt idx="78">
                  <c:v>-1512</c:v>
                </c:pt>
                <c:pt idx="79">
                  <c:v>-1569</c:v>
                </c:pt>
                <c:pt idx="80">
                  <c:v>-1878</c:v>
                </c:pt>
                <c:pt idx="81">
                  <c:v>-2199</c:v>
                </c:pt>
                <c:pt idx="82">
                  <c:v>-2031</c:v>
                </c:pt>
                <c:pt idx="83">
                  <c:v>-2491</c:v>
                </c:pt>
                <c:pt idx="84">
                  <c:v>-3118</c:v>
                </c:pt>
                <c:pt idx="85">
                  <c:v>-2785</c:v>
                </c:pt>
                <c:pt idx="86">
                  <c:v>-2808</c:v>
                </c:pt>
                <c:pt idx="87">
                  <c:v>-2953</c:v>
                </c:pt>
                <c:pt idx="88">
                  <c:v>-4041</c:v>
                </c:pt>
                <c:pt idx="89">
                  <c:v>-3211</c:v>
                </c:pt>
                <c:pt idx="90">
                  <c:v>-2762</c:v>
                </c:pt>
                <c:pt idx="91">
                  <c:v>-2715</c:v>
                </c:pt>
                <c:pt idx="92">
                  <c:v>-2868</c:v>
                </c:pt>
                <c:pt idx="93">
                  <c:v>-3400</c:v>
                </c:pt>
                <c:pt idx="94">
                  <c:v>-2355</c:v>
                </c:pt>
                <c:pt idx="95">
                  <c:v>-2656</c:v>
                </c:pt>
                <c:pt idx="96">
                  <c:v>-2649</c:v>
                </c:pt>
                <c:pt idx="97">
                  <c:v>-3928</c:v>
                </c:pt>
                <c:pt idx="98">
                  <c:v>-2504</c:v>
                </c:pt>
                <c:pt idx="99">
                  <c:v>-1742</c:v>
                </c:pt>
                <c:pt idx="100">
                  <c:v>-1804</c:v>
                </c:pt>
                <c:pt idx="101">
                  <c:v>-1975</c:v>
                </c:pt>
                <c:pt idx="102">
                  <c:v>-621</c:v>
                </c:pt>
                <c:pt idx="103">
                  <c:v>-737</c:v>
                </c:pt>
                <c:pt idx="104">
                  <c:v>-1485</c:v>
                </c:pt>
                <c:pt idx="105">
                  <c:v>-1897</c:v>
                </c:pt>
                <c:pt idx="106">
                  <c:v>-1344</c:v>
                </c:pt>
                <c:pt idx="107">
                  <c:v>-1711</c:v>
                </c:pt>
                <c:pt idx="108">
                  <c:v>-1504</c:v>
                </c:pt>
                <c:pt idx="109">
                  <c:v>-2495</c:v>
                </c:pt>
                <c:pt idx="110">
                  <c:v>-2559</c:v>
                </c:pt>
                <c:pt idx="111">
                  <c:v>-1336</c:v>
                </c:pt>
                <c:pt idx="112">
                  <c:v>-1124</c:v>
                </c:pt>
                <c:pt idx="113">
                  <c:v>-1386</c:v>
                </c:pt>
                <c:pt idx="114">
                  <c:v>-1396</c:v>
                </c:pt>
                <c:pt idx="115">
                  <c:v>-1788</c:v>
                </c:pt>
                <c:pt idx="116">
                  <c:v>-1589</c:v>
                </c:pt>
                <c:pt idx="117">
                  <c:v>-2126</c:v>
                </c:pt>
                <c:pt idx="118">
                  <c:v>-2360</c:v>
                </c:pt>
                <c:pt idx="119">
                  <c:v>-1457</c:v>
                </c:pt>
                <c:pt idx="120">
                  <c:v>-983</c:v>
                </c:pt>
                <c:pt idx="121">
                  <c:v>-1403</c:v>
                </c:pt>
                <c:pt idx="122">
                  <c:v>-1415</c:v>
                </c:pt>
                <c:pt idx="123">
                  <c:v>-1178</c:v>
                </c:pt>
                <c:pt idx="124">
                  <c:v>-1475</c:v>
                </c:pt>
                <c:pt idx="125">
                  <c:v>-943</c:v>
                </c:pt>
                <c:pt idx="126">
                  <c:v>-1194</c:v>
                </c:pt>
                <c:pt idx="127">
                  <c:v>-1237</c:v>
                </c:pt>
                <c:pt idx="128">
                  <c:v>-1410</c:v>
                </c:pt>
                <c:pt idx="129">
                  <c:v>-1638</c:v>
                </c:pt>
                <c:pt idx="130">
                  <c:v>-1002</c:v>
                </c:pt>
                <c:pt idx="131">
                  <c:v>-1481</c:v>
                </c:pt>
                <c:pt idx="132">
                  <c:v>-1032</c:v>
                </c:pt>
                <c:pt idx="133">
                  <c:v>-1720</c:v>
                </c:pt>
                <c:pt idx="134">
                  <c:v>-1782</c:v>
                </c:pt>
                <c:pt idx="135">
                  <c:v>-1788</c:v>
                </c:pt>
                <c:pt idx="136">
                  <c:v>-2301</c:v>
                </c:pt>
                <c:pt idx="137">
                  <c:v>-2406</c:v>
                </c:pt>
                <c:pt idx="138">
                  <c:v>-1761</c:v>
                </c:pt>
                <c:pt idx="139">
                  <c:v>-2834</c:v>
                </c:pt>
                <c:pt idx="140">
                  <c:v>-2548</c:v>
                </c:pt>
                <c:pt idx="141">
                  <c:v>-2853</c:v>
                </c:pt>
                <c:pt idx="142">
                  <c:v>-2650</c:v>
                </c:pt>
                <c:pt idx="143">
                  <c:v>-2973</c:v>
                </c:pt>
                <c:pt idx="144">
                  <c:v>-2295</c:v>
                </c:pt>
                <c:pt idx="145">
                  <c:v>-1011</c:v>
                </c:pt>
                <c:pt idx="146">
                  <c:v>-1395</c:v>
                </c:pt>
                <c:pt idx="147">
                  <c:v>-1459</c:v>
                </c:pt>
                <c:pt idx="148">
                  <c:v>-1727</c:v>
                </c:pt>
                <c:pt idx="149">
                  <c:v>-1239</c:v>
                </c:pt>
                <c:pt idx="150">
                  <c:v>-1237</c:v>
                </c:pt>
                <c:pt idx="151">
                  <c:v>-1418</c:v>
                </c:pt>
                <c:pt idx="152">
                  <c:v>-710</c:v>
                </c:pt>
                <c:pt idx="153">
                  <c:v>-511</c:v>
                </c:pt>
                <c:pt idx="154">
                  <c:v>-1144</c:v>
                </c:pt>
                <c:pt idx="155">
                  <c:v>-1605</c:v>
                </c:pt>
                <c:pt idx="156">
                  <c:v>-2427</c:v>
                </c:pt>
                <c:pt idx="157">
                  <c:v>-2531</c:v>
                </c:pt>
                <c:pt idx="158">
                  <c:v>-1732</c:v>
                </c:pt>
                <c:pt idx="159">
                  <c:v>-1296</c:v>
                </c:pt>
                <c:pt idx="160">
                  <c:v>-1245</c:v>
                </c:pt>
                <c:pt idx="161">
                  <c:v>-330</c:v>
                </c:pt>
                <c:pt idx="162">
                  <c:v>-724</c:v>
                </c:pt>
                <c:pt idx="163">
                  <c:v>-1218</c:v>
                </c:pt>
                <c:pt idx="164">
                  <c:v>-1268</c:v>
                </c:pt>
                <c:pt idx="165">
                  <c:v>-1792</c:v>
                </c:pt>
                <c:pt idx="166">
                  <c:v>-1569</c:v>
                </c:pt>
                <c:pt idx="167">
                  <c:v>-682</c:v>
                </c:pt>
                <c:pt idx="168">
                  <c:v>-1</c:v>
                </c:pt>
                <c:pt idx="169">
                  <c:v>-971</c:v>
                </c:pt>
                <c:pt idx="170">
                  <c:v>-1149</c:v>
                </c:pt>
                <c:pt idx="171">
                  <c:v>40</c:v>
                </c:pt>
                <c:pt idx="172">
                  <c:v>-210</c:v>
                </c:pt>
                <c:pt idx="173">
                  <c:v>-770</c:v>
                </c:pt>
                <c:pt idx="174">
                  <c:v>-153</c:v>
                </c:pt>
                <c:pt idx="175">
                  <c:v>-149</c:v>
                </c:pt>
                <c:pt idx="176">
                  <c:v>-449</c:v>
                </c:pt>
                <c:pt idx="177">
                  <c:v>-928</c:v>
                </c:pt>
                <c:pt idx="178">
                  <c:v>-738</c:v>
                </c:pt>
                <c:pt idx="179">
                  <c:v>-1645</c:v>
                </c:pt>
                <c:pt idx="180">
                  <c:v>-1615</c:v>
                </c:pt>
                <c:pt idx="181">
                  <c:v>-1121</c:v>
                </c:pt>
                <c:pt idx="182">
                  <c:v>-782</c:v>
                </c:pt>
                <c:pt idx="183">
                  <c:v>84</c:v>
                </c:pt>
                <c:pt idx="184">
                  <c:v>-173</c:v>
                </c:pt>
                <c:pt idx="185">
                  <c:v>-162</c:v>
                </c:pt>
                <c:pt idx="186">
                  <c:v>140</c:v>
                </c:pt>
                <c:pt idx="187">
                  <c:v>-796</c:v>
                </c:pt>
                <c:pt idx="188">
                  <c:v>-1793</c:v>
                </c:pt>
                <c:pt idx="189">
                  <c:v>-1392</c:v>
                </c:pt>
                <c:pt idx="190">
                  <c:v>-1947</c:v>
                </c:pt>
                <c:pt idx="191">
                  <c:v>-1316</c:v>
                </c:pt>
                <c:pt idx="192">
                  <c:v>-1385</c:v>
                </c:pt>
                <c:pt idx="193">
                  <c:v>-2036</c:v>
                </c:pt>
                <c:pt idx="194">
                  <c:v>-1510</c:v>
                </c:pt>
                <c:pt idx="195">
                  <c:v>-959</c:v>
                </c:pt>
                <c:pt idx="196">
                  <c:v>316</c:v>
                </c:pt>
                <c:pt idx="197">
                  <c:v>168</c:v>
                </c:pt>
                <c:pt idx="198">
                  <c:v>-2331</c:v>
                </c:pt>
                <c:pt idx="199">
                  <c:v>-2541</c:v>
                </c:pt>
                <c:pt idx="200">
                  <c:v>-1893</c:v>
                </c:pt>
                <c:pt idx="201">
                  <c:v>-1514</c:v>
                </c:pt>
                <c:pt idx="202">
                  <c:v>-1078</c:v>
                </c:pt>
                <c:pt idx="203">
                  <c:v>-1008</c:v>
                </c:pt>
                <c:pt idx="204">
                  <c:v>-1595</c:v>
                </c:pt>
                <c:pt idx="205">
                  <c:v>-2010</c:v>
                </c:pt>
                <c:pt idx="206">
                  <c:v>-1724</c:v>
                </c:pt>
                <c:pt idx="207">
                  <c:v>-1274</c:v>
                </c:pt>
                <c:pt idx="208">
                  <c:v>-521</c:v>
                </c:pt>
                <c:pt idx="209">
                  <c:v>367</c:v>
                </c:pt>
                <c:pt idx="210">
                  <c:v>527</c:v>
                </c:pt>
                <c:pt idx="211">
                  <c:v>-1008</c:v>
                </c:pt>
                <c:pt idx="212">
                  <c:v>-2006</c:v>
                </c:pt>
                <c:pt idx="213">
                  <c:v>-2341</c:v>
                </c:pt>
                <c:pt idx="214">
                  <c:v>-1884</c:v>
                </c:pt>
                <c:pt idx="215">
                  <c:v>-2075</c:v>
                </c:pt>
                <c:pt idx="216">
                  <c:v>-839</c:v>
                </c:pt>
                <c:pt idx="217">
                  <c:v>-1242</c:v>
                </c:pt>
                <c:pt idx="218">
                  <c:v>-1205</c:v>
                </c:pt>
                <c:pt idx="219">
                  <c:v>-1331</c:v>
                </c:pt>
                <c:pt idx="220">
                  <c:v>-1444</c:v>
                </c:pt>
                <c:pt idx="221">
                  <c:v>-1752</c:v>
                </c:pt>
                <c:pt idx="222">
                  <c:v>-1463</c:v>
                </c:pt>
                <c:pt idx="223">
                  <c:v>-1594</c:v>
                </c:pt>
                <c:pt idx="224">
                  <c:v>-1058</c:v>
                </c:pt>
                <c:pt idx="225">
                  <c:v>-2211</c:v>
                </c:pt>
                <c:pt idx="226">
                  <c:v>-2661</c:v>
                </c:pt>
                <c:pt idx="227">
                  <c:v>-2756</c:v>
                </c:pt>
                <c:pt idx="228">
                  <c:v>-2150</c:v>
                </c:pt>
                <c:pt idx="229">
                  <c:v>-2035</c:v>
                </c:pt>
                <c:pt idx="230">
                  <c:v>-2148</c:v>
                </c:pt>
                <c:pt idx="231">
                  <c:v>-1981</c:v>
                </c:pt>
                <c:pt idx="232">
                  <c:v>-1990</c:v>
                </c:pt>
                <c:pt idx="233">
                  <c:v>-1556</c:v>
                </c:pt>
                <c:pt idx="234">
                  <c:v>-1220</c:v>
                </c:pt>
                <c:pt idx="235">
                  <c:v>-1055</c:v>
                </c:pt>
                <c:pt idx="236">
                  <c:v>-1858</c:v>
                </c:pt>
                <c:pt idx="237">
                  <c:v>-2076</c:v>
                </c:pt>
                <c:pt idx="238">
                  <c:v>-399</c:v>
                </c:pt>
                <c:pt idx="239">
                  <c:v>-1677</c:v>
                </c:pt>
                <c:pt idx="240">
                  <c:v>-1270</c:v>
                </c:pt>
                <c:pt idx="241">
                  <c:v>-1341</c:v>
                </c:pt>
                <c:pt idx="242">
                  <c:v>-177</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12</c:v>
                </c:pt>
                <c:pt idx="352">
                  <c:v>-1</c:v>
                </c:pt>
                <c:pt idx="353">
                  <c:v>-8</c:v>
                </c:pt>
                <c:pt idx="354">
                  <c:v>12</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A-6C6B-4C18-800F-487F5710B76B}"/>
            </c:ext>
          </c:extLst>
        </c:ser>
        <c:ser>
          <c:idx val="16"/>
          <c:order val="1"/>
          <c:tx>
            <c:strRef>
              <c:f>'Daily Charts'!$U$2</c:f>
              <c:strCache>
                <c:ptCount val="1"/>
                <c:pt idx="0">
                  <c:v>WAUE</c:v>
                </c:pt>
              </c:strCache>
            </c:strRef>
          </c:tx>
          <c:spPr>
            <a:solidFill>
              <a:srgbClr val="A3334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B-6C6B-4C18-800F-487F5710B76B}"/>
            </c:ext>
          </c:extLst>
        </c:ser>
        <c:ser>
          <c:idx val="15"/>
          <c:order val="2"/>
          <c:tx>
            <c:strRef>
              <c:f>'Daily Charts'!$T$2</c:f>
              <c:strCache>
                <c:ptCount val="1"/>
                <c:pt idx="0">
                  <c:v>WALC</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5661</c:v>
                </c:pt>
                <c:pt idx="1">
                  <c:v>6444</c:v>
                </c:pt>
                <c:pt idx="2">
                  <c:v>5637</c:v>
                </c:pt>
                <c:pt idx="3">
                  <c:v>5729</c:v>
                </c:pt>
                <c:pt idx="4">
                  <c:v>6394</c:v>
                </c:pt>
                <c:pt idx="5">
                  <c:v>5737</c:v>
                </c:pt>
                <c:pt idx="6">
                  <c:v>5384</c:v>
                </c:pt>
                <c:pt idx="7">
                  <c:v>4440</c:v>
                </c:pt>
                <c:pt idx="8">
                  <c:v>5850</c:v>
                </c:pt>
                <c:pt idx="9">
                  <c:v>6220</c:v>
                </c:pt>
                <c:pt idx="10">
                  <c:v>5702</c:v>
                </c:pt>
                <c:pt idx="11">
                  <c:v>5453</c:v>
                </c:pt>
                <c:pt idx="12">
                  <c:v>6423</c:v>
                </c:pt>
                <c:pt idx="13">
                  <c:v>4576</c:v>
                </c:pt>
                <c:pt idx="14">
                  <c:v>5958</c:v>
                </c:pt>
                <c:pt idx="15">
                  <c:v>7022</c:v>
                </c:pt>
                <c:pt idx="16">
                  <c:v>6727</c:v>
                </c:pt>
                <c:pt idx="17">
                  <c:v>6200</c:v>
                </c:pt>
                <c:pt idx="18">
                  <c:v>6698</c:v>
                </c:pt>
                <c:pt idx="19">
                  <c:v>7211</c:v>
                </c:pt>
                <c:pt idx="20">
                  <c:v>7303</c:v>
                </c:pt>
                <c:pt idx="21">
                  <c:v>6481</c:v>
                </c:pt>
                <c:pt idx="22">
                  <c:v>7233</c:v>
                </c:pt>
                <c:pt idx="23">
                  <c:v>5835</c:v>
                </c:pt>
                <c:pt idx="24">
                  <c:v>6308</c:v>
                </c:pt>
                <c:pt idx="25">
                  <c:v>6471</c:v>
                </c:pt>
                <c:pt idx="26">
                  <c:v>6638</c:v>
                </c:pt>
                <c:pt idx="27">
                  <c:v>6625</c:v>
                </c:pt>
                <c:pt idx="28">
                  <c:v>6025</c:v>
                </c:pt>
                <c:pt idx="29">
                  <c:v>6681</c:v>
                </c:pt>
                <c:pt idx="30">
                  <c:v>8381</c:v>
                </c:pt>
                <c:pt idx="31">
                  <c:v>7608</c:v>
                </c:pt>
                <c:pt idx="32">
                  <c:v>9484</c:v>
                </c:pt>
                <c:pt idx="33">
                  <c:v>8408</c:v>
                </c:pt>
                <c:pt idx="34">
                  <c:v>6838</c:v>
                </c:pt>
                <c:pt idx="35">
                  <c:v>7122</c:v>
                </c:pt>
                <c:pt idx="36">
                  <c:v>8184</c:v>
                </c:pt>
                <c:pt idx="37">
                  <c:v>7259</c:v>
                </c:pt>
                <c:pt idx="38">
                  <c:v>7724</c:v>
                </c:pt>
                <c:pt idx="39">
                  <c:v>7909</c:v>
                </c:pt>
                <c:pt idx="40">
                  <c:v>7451</c:v>
                </c:pt>
                <c:pt idx="41">
                  <c:v>7864</c:v>
                </c:pt>
                <c:pt idx="42">
                  <c:v>7785</c:v>
                </c:pt>
                <c:pt idx="43">
                  <c:v>8266</c:v>
                </c:pt>
                <c:pt idx="44">
                  <c:v>8965</c:v>
                </c:pt>
                <c:pt idx="45">
                  <c:v>9433</c:v>
                </c:pt>
                <c:pt idx="46">
                  <c:v>9337</c:v>
                </c:pt>
                <c:pt idx="47">
                  <c:v>9081</c:v>
                </c:pt>
                <c:pt idx="48">
                  <c:v>7533</c:v>
                </c:pt>
                <c:pt idx="49">
                  <c:v>7798</c:v>
                </c:pt>
                <c:pt idx="50">
                  <c:v>8782</c:v>
                </c:pt>
                <c:pt idx="51">
                  <c:v>8957</c:v>
                </c:pt>
                <c:pt idx="52">
                  <c:v>8347</c:v>
                </c:pt>
                <c:pt idx="53">
                  <c:v>9254</c:v>
                </c:pt>
                <c:pt idx="54">
                  <c:v>8227</c:v>
                </c:pt>
                <c:pt idx="55">
                  <c:v>7612</c:v>
                </c:pt>
                <c:pt idx="56">
                  <c:v>8125</c:v>
                </c:pt>
                <c:pt idx="57">
                  <c:v>8567</c:v>
                </c:pt>
                <c:pt idx="58">
                  <c:v>8392</c:v>
                </c:pt>
                <c:pt idx="59">
                  <c:v>7514</c:v>
                </c:pt>
                <c:pt idx="60">
                  <c:v>8454</c:v>
                </c:pt>
                <c:pt idx="61">
                  <c:v>8508</c:v>
                </c:pt>
                <c:pt idx="62">
                  <c:v>6614</c:v>
                </c:pt>
                <c:pt idx="63">
                  <c:v>6372</c:v>
                </c:pt>
                <c:pt idx="64">
                  <c:v>7551</c:v>
                </c:pt>
                <c:pt idx="65">
                  <c:v>8597</c:v>
                </c:pt>
                <c:pt idx="66">
                  <c:v>8326</c:v>
                </c:pt>
                <c:pt idx="67">
                  <c:v>8869</c:v>
                </c:pt>
                <c:pt idx="68">
                  <c:v>8842</c:v>
                </c:pt>
                <c:pt idx="69">
                  <c:v>8050</c:v>
                </c:pt>
                <c:pt idx="70">
                  <c:v>7470</c:v>
                </c:pt>
                <c:pt idx="71">
                  <c:v>6731</c:v>
                </c:pt>
                <c:pt idx="72">
                  <c:v>7413</c:v>
                </c:pt>
                <c:pt idx="73">
                  <c:v>7698</c:v>
                </c:pt>
                <c:pt idx="74">
                  <c:v>7498</c:v>
                </c:pt>
                <c:pt idx="75">
                  <c:v>8767</c:v>
                </c:pt>
                <c:pt idx="76">
                  <c:v>7291</c:v>
                </c:pt>
                <c:pt idx="77">
                  <c:v>6534</c:v>
                </c:pt>
                <c:pt idx="78">
                  <c:v>5535</c:v>
                </c:pt>
                <c:pt idx="79">
                  <c:v>8791</c:v>
                </c:pt>
                <c:pt idx="80">
                  <c:v>7807</c:v>
                </c:pt>
                <c:pt idx="81">
                  <c:v>7228</c:v>
                </c:pt>
                <c:pt idx="82">
                  <c:v>7415</c:v>
                </c:pt>
                <c:pt idx="83">
                  <c:v>7286</c:v>
                </c:pt>
                <c:pt idx="84">
                  <c:v>7513</c:v>
                </c:pt>
                <c:pt idx="85">
                  <c:v>8907</c:v>
                </c:pt>
                <c:pt idx="86">
                  <c:v>8779</c:v>
                </c:pt>
                <c:pt idx="87">
                  <c:v>8267</c:v>
                </c:pt>
                <c:pt idx="88">
                  <c:v>7786</c:v>
                </c:pt>
                <c:pt idx="89">
                  <c:v>8589</c:v>
                </c:pt>
                <c:pt idx="90">
                  <c:v>6964</c:v>
                </c:pt>
                <c:pt idx="91">
                  <c:v>5711</c:v>
                </c:pt>
                <c:pt idx="92">
                  <c:v>6914</c:v>
                </c:pt>
                <c:pt idx="93">
                  <c:v>7632</c:v>
                </c:pt>
                <c:pt idx="94">
                  <c:v>7239</c:v>
                </c:pt>
                <c:pt idx="95">
                  <c:v>6831</c:v>
                </c:pt>
                <c:pt idx="96">
                  <c:v>7617</c:v>
                </c:pt>
                <c:pt idx="97">
                  <c:v>6610</c:v>
                </c:pt>
                <c:pt idx="98">
                  <c:v>6913</c:v>
                </c:pt>
                <c:pt idx="99">
                  <c:v>7306</c:v>
                </c:pt>
                <c:pt idx="100">
                  <c:v>6465</c:v>
                </c:pt>
                <c:pt idx="101">
                  <c:v>5356</c:v>
                </c:pt>
                <c:pt idx="102">
                  <c:v>4654</c:v>
                </c:pt>
                <c:pt idx="103">
                  <c:v>4869</c:v>
                </c:pt>
                <c:pt idx="104">
                  <c:v>4870</c:v>
                </c:pt>
                <c:pt idx="105">
                  <c:v>4630</c:v>
                </c:pt>
                <c:pt idx="106">
                  <c:v>6749</c:v>
                </c:pt>
                <c:pt idx="107">
                  <c:v>9149</c:v>
                </c:pt>
                <c:pt idx="108">
                  <c:v>8132</c:v>
                </c:pt>
                <c:pt idx="109">
                  <c:v>7354</c:v>
                </c:pt>
                <c:pt idx="110">
                  <c:v>7881</c:v>
                </c:pt>
                <c:pt idx="111">
                  <c:v>7400</c:v>
                </c:pt>
                <c:pt idx="112">
                  <c:v>6938</c:v>
                </c:pt>
                <c:pt idx="113">
                  <c:v>8283</c:v>
                </c:pt>
                <c:pt idx="114">
                  <c:v>7822</c:v>
                </c:pt>
                <c:pt idx="115">
                  <c:v>8228</c:v>
                </c:pt>
                <c:pt idx="116">
                  <c:v>8603</c:v>
                </c:pt>
                <c:pt idx="117">
                  <c:v>8573</c:v>
                </c:pt>
                <c:pt idx="118">
                  <c:v>7901</c:v>
                </c:pt>
                <c:pt idx="119">
                  <c:v>7555</c:v>
                </c:pt>
                <c:pt idx="120">
                  <c:v>10065</c:v>
                </c:pt>
                <c:pt idx="121">
                  <c:v>9674</c:v>
                </c:pt>
                <c:pt idx="122">
                  <c:v>8774</c:v>
                </c:pt>
                <c:pt idx="123">
                  <c:v>8455</c:v>
                </c:pt>
                <c:pt idx="124">
                  <c:v>8488</c:v>
                </c:pt>
                <c:pt idx="125">
                  <c:v>7800</c:v>
                </c:pt>
                <c:pt idx="126">
                  <c:v>7195</c:v>
                </c:pt>
                <c:pt idx="127">
                  <c:v>7827</c:v>
                </c:pt>
                <c:pt idx="128">
                  <c:v>7745</c:v>
                </c:pt>
                <c:pt idx="129">
                  <c:v>7568</c:v>
                </c:pt>
                <c:pt idx="130">
                  <c:v>8097</c:v>
                </c:pt>
                <c:pt idx="131">
                  <c:v>8074</c:v>
                </c:pt>
                <c:pt idx="132">
                  <c:v>7319</c:v>
                </c:pt>
                <c:pt idx="133">
                  <c:v>8573</c:v>
                </c:pt>
                <c:pt idx="134">
                  <c:v>9256</c:v>
                </c:pt>
                <c:pt idx="135">
                  <c:v>9207</c:v>
                </c:pt>
                <c:pt idx="136">
                  <c:v>7581</c:v>
                </c:pt>
                <c:pt idx="137">
                  <c:v>6659</c:v>
                </c:pt>
                <c:pt idx="138">
                  <c:v>6982</c:v>
                </c:pt>
                <c:pt idx="139">
                  <c:v>6988</c:v>
                </c:pt>
                <c:pt idx="140">
                  <c:v>7233</c:v>
                </c:pt>
                <c:pt idx="141">
                  <c:v>7067</c:v>
                </c:pt>
                <c:pt idx="142">
                  <c:v>5701</c:v>
                </c:pt>
                <c:pt idx="143">
                  <c:v>6199</c:v>
                </c:pt>
                <c:pt idx="144">
                  <c:v>7795</c:v>
                </c:pt>
                <c:pt idx="145">
                  <c:v>8702</c:v>
                </c:pt>
                <c:pt idx="146">
                  <c:v>7980</c:v>
                </c:pt>
                <c:pt idx="147">
                  <c:v>6077</c:v>
                </c:pt>
                <c:pt idx="148">
                  <c:v>6871</c:v>
                </c:pt>
                <c:pt idx="149">
                  <c:v>6474</c:v>
                </c:pt>
                <c:pt idx="150">
                  <c:v>6839</c:v>
                </c:pt>
                <c:pt idx="151">
                  <c:v>6449</c:v>
                </c:pt>
                <c:pt idx="152">
                  <c:v>6970</c:v>
                </c:pt>
                <c:pt idx="153">
                  <c:v>6331</c:v>
                </c:pt>
                <c:pt idx="154">
                  <c:v>6525</c:v>
                </c:pt>
                <c:pt idx="155">
                  <c:v>6290</c:v>
                </c:pt>
                <c:pt idx="156">
                  <c:v>5897</c:v>
                </c:pt>
                <c:pt idx="157">
                  <c:v>5086</c:v>
                </c:pt>
                <c:pt idx="158">
                  <c:v>5872</c:v>
                </c:pt>
                <c:pt idx="159">
                  <c:v>6801</c:v>
                </c:pt>
                <c:pt idx="160">
                  <c:v>6028</c:v>
                </c:pt>
                <c:pt idx="161">
                  <c:v>5471</c:v>
                </c:pt>
                <c:pt idx="162">
                  <c:v>5797</c:v>
                </c:pt>
                <c:pt idx="163">
                  <c:v>6357</c:v>
                </c:pt>
                <c:pt idx="164">
                  <c:v>7226</c:v>
                </c:pt>
                <c:pt idx="165">
                  <c:v>7266</c:v>
                </c:pt>
                <c:pt idx="166">
                  <c:v>5510</c:v>
                </c:pt>
                <c:pt idx="167">
                  <c:v>3252</c:v>
                </c:pt>
                <c:pt idx="168">
                  <c:v>4074</c:v>
                </c:pt>
                <c:pt idx="169">
                  <c:v>2837</c:v>
                </c:pt>
                <c:pt idx="170">
                  <c:v>2630</c:v>
                </c:pt>
                <c:pt idx="171">
                  <c:v>2956</c:v>
                </c:pt>
                <c:pt idx="172">
                  <c:v>2453</c:v>
                </c:pt>
                <c:pt idx="173">
                  <c:v>2487</c:v>
                </c:pt>
                <c:pt idx="174">
                  <c:v>2542</c:v>
                </c:pt>
                <c:pt idx="175">
                  <c:v>2385</c:v>
                </c:pt>
                <c:pt idx="176">
                  <c:v>2777</c:v>
                </c:pt>
                <c:pt idx="177">
                  <c:v>4311</c:v>
                </c:pt>
                <c:pt idx="178">
                  <c:v>3654</c:v>
                </c:pt>
                <c:pt idx="179">
                  <c:v>3830</c:v>
                </c:pt>
                <c:pt idx="180">
                  <c:v>4464</c:v>
                </c:pt>
                <c:pt idx="181">
                  <c:v>3848</c:v>
                </c:pt>
                <c:pt idx="182">
                  <c:v>3729</c:v>
                </c:pt>
                <c:pt idx="183">
                  <c:v>3058</c:v>
                </c:pt>
                <c:pt idx="184">
                  <c:v>3264</c:v>
                </c:pt>
                <c:pt idx="185">
                  <c:v>4510</c:v>
                </c:pt>
                <c:pt idx="186">
                  <c:v>4441</c:v>
                </c:pt>
                <c:pt idx="187">
                  <c:v>5070</c:v>
                </c:pt>
                <c:pt idx="188">
                  <c:v>5385</c:v>
                </c:pt>
                <c:pt idx="189">
                  <c:v>3925</c:v>
                </c:pt>
                <c:pt idx="190">
                  <c:v>2719</c:v>
                </c:pt>
                <c:pt idx="191">
                  <c:v>3056</c:v>
                </c:pt>
                <c:pt idx="192">
                  <c:v>2955</c:v>
                </c:pt>
                <c:pt idx="193">
                  <c:v>3023</c:v>
                </c:pt>
                <c:pt idx="194">
                  <c:v>3077</c:v>
                </c:pt>
                <c:pt idx="195">
                  <c:v>2477</c:v>
                </c:pt>
                <c:pt idx="196">
                  <c:v>2611</c:v>
                </c:pt>
                <c:pt idx="197">
                  <c:v>3932</c:v>
                </c:pt>
                <c:pt idx="198">
                  <c:v>5423</c:v>
                </c:pt>
                <c:pt idx="199">
                  <c:v>4889</c:v>
                </c:pt>
                <c:pt idx="200">
                  <c:v>4562</c:v>
                </c:pt>
                <c:pt idx="201">
                  <c:v>5210</c:v>
                </c:pt>
                <c:pt idx="202">
                  <c:v>4936</c:v>
                </c:pt>
                <c:pt idx="203">
                  <c:v>4599</c:v>
                </c:pt>
                <c:pt idx="204">
                  <c:v>4354</c:v>
                </c:pt>
                <c:pt idx="205">
                  <c:v>4038</c:v>
                </c:pt>
                <c:pt idx="206">
                  <c:v>2658</c:v>
                </c:pt>
                <c:pt idx="207">
                  <c:v>2359</c:v>
                </c:pt>
                <c:pt idx="208">
                  <c:v>2086</c:v>
                </c:pt>
                <c:pt idx="209">
                  <c:v>1509</c:v>
                </c:pt>
                <c:pt idx="210">
                  <c:v>1943</c:v>
                </c:pt>
                <c:pt idx="211">
                  <c:v>1997</c:v>
                </c:pt>
                <c:pt idx="212">
                  <c:v>1987</c:v>
                </c:pt>
                <c:pt idx="213">
                  <c:v>2280</c:v>
                </c:pt>
                <c:pt idx="214">
                  <c:v>2852</c:v>
                </c:pt>
                <c:pt idx="215">
                  <c:v>1432</c:v>
                </c:pt>
                <c:pt idx="216">
                  <c:v>252</c:v>
                </c:pt>
                <c:pt idx="217">
                  <c:v>529</c:v>
                </c:pt>
                <c:pt idx="218">
                  <c:v>813</c:v>
                </c:pt>
                <c:pt idx="219">
                  <c:v>1460</c:v>
                </c:pt>
                <c:pt idx="220">
                  <c:v>2240</c:v>
                </c:pt>
                <c:pt idx="221">
                  <c:v>2122</c:v>
                </c:pt>
                <c:pt idx="222">
                  <c:v>1584</c:v>
                </c:pt>
                <c:pt idx="223">
                  <c:v>1685</c:v>
                </c:pt>
                <c:pt idx="224">
                  <c:v>2241</c:v>
                </c:pt>
                <c:pt idx="225">
                  <c:v>2070</c:v>
                </c:pt>
                <c:pt idx="226">
                  <c:v>1321</c:v>
                </c:pt>
                <c:pt idx="227">
                  <c:v>1675</c:v>
                </c:pt>
                <c:pt idx="228">
                  <c:v>1726</c:v>
                </c:pt>
                <c:pt idx="229">
                  <c:v>1375</c:v>
                </c:pt>
                <c:pt idx="230">
                  <c:v>1356</c:v>
                </c:pt>
                <c:pt idx="231">
                  <c:v>1790</c:v>
                </c:pt>
                <c:pt idx="232">
                  <c:v>1738</c:v>
                </c:pt>
                <c:pt idx="233">
                  <c:v>1702</c:v>
                </c:pt>
                <c:pt idx="234">
                  <c:v>1528</c:v>
                </c:pt>
                <c:pt idx="235">
                  <c:v>2982</c:v>
                </c:pt>
                <c:pt idx="236">
                  <c:v>3576</c:v>
                </c:pt>
                <c:pt idx="237">
                  <c:v>2826</c:v>
                </c:pt>
                <c:pt idx="238">
                  <c:v>3244</c:v>
                </c:pt>
                <c:pt idx="239">
                  <c:v>5136</c:v>
                </c:pt>
                <c:pt idx="240">
                  <c:v>4167</c:v>
                </c:pt>
                <c:pt idx="241">
                  <c:v>4713</c:v>
                </c:pt>
                <c:pt idx="242">
                  <c:v>5630</c:v>
                </c:pt>
                <c:pt idx="243">
                  <c:v>5838</c:v>
                </c:pt>
                <c:pt idx="244">
                  <c:v>5690</c:v>
                </c:pt>
                <c:pt idx="245">
                  <c:v>5195</c:v>
                </c:pt>
                <c:pt idx="246">
                  <c:v>5954</c:v>
                </c:pt>
                <c:pt idx="247">
                  <c:v>5151</c:v>
                </c:pt>
                <c:pt idx="248">
                  <c:v>5402</c:v>
                </c:pt>
                <c:pt idx="249">
                  <c:v>5402</c:v>
                </c:pt>
                <c:pt idx="250">
                  <c:v>5552</c:v>
                </c:pt>
                <c:pt idx="251">
                  <c:v>6068</c:v>
                </c:pt>
                <c:pt idx="252">
                  <c:v>6198</c:v>
                </c:pt>
                <c:pt idx="253">
                  <c:v>6828</c:v>
                </c:pt>
                <c:pt idx="254">
                  <c:v>6675</c:v>
                </c:pt>
                <c:pt idx="255">
                  <c:v>5026</c:v>
                </c:pt>
                <c:pt idx="256">
                  <c:v>3381</c:v>
                </c:pt>
                <c:pt idx="257">
                  <c:v>3657</c:v>
                </c:pt>
                <c:pt idx="258">
                  <c:v>4545</c:v>
                </c:pt>
                <c:pt idx="259">
                  <c:v>3896</c:v>
                </c:pt>
                <c:pt idx="260">
                  <c:v>3382</c:v>
                </c:pt>
                <c:pt idx="261">
                  <c:v>3289</c:v>
                </c:pt>
                <c:pt idx="262">
                  <c:v>3747</c:v>
                </c:pt>
                <c:pt idx="263">
                  <c:v>4086</c:v>
                </c:pt>
                <c:pt idx="264">
                  <c:v>4446</c:v>
                </c:pt>
                <c:pt idx="265">
                  <c:v>4775</c:v>
                </c:pt>
                <c:pt idx="266">
                  <c:v>5204</c:v>
                </c:pt>
                <c:pt idx="267">
                  <c:v>5438</c:v>
                </c:pt>
                <c:pt idx="268">
                  <c:v>6247</c:v>
                </c:pt>
                <c:pt idx="269">
                  <c:v>7023</c:v>
                </c:pt>
                <c:pt idx="270">
                  <c:v>5222</c:v>
                </c:pt>
                <c:pt idx="271">
                  <c:v>6053</c:v>
                </c:pt>
                <c:pt idx="272">
                  <c:v>7847</c:v>
                </c:pt>
                <c:pt idx="273">
                  <c:v>6434</c:v>
                </c:pt>
                <c:pt idx="274">
                  <c:v>6273</c:v>
                </c:pt>
                <c:pt idx="275">
                  <c:v>5241</c:v>
                </c:pt>
                <c:pt idx="276">
                  <c:v>6408</c:v>
                </c:pt>
                <c:pt idx="277">
                  <c:v>5783</c:v>
                </c:pt>
                <c:pt idx="278">
                  <c:v>4612</c:v>
                </c:pt>
                <c:pt idx="279">
                  <c:v>5421</c:v>
                </c:pt>
                <c:pt idx="280">
                  <c:v>4898</c:v>
                </c:pt>
                <c:pt idx="281">
                  <c:v>6596</c:v>
                </c:pt>
                <c:pt idx="282">
                  <c:v>6421</c:v>
                </c:pt>
                <c:pt idx="283">
                  <c:v>5920</c:v>
                </c:pt>
                <c:pt idx="284">
                  <c:v>5537</c:v>
                </c:pt>
                <c:pt idx="285">
                  <c:v>5719</c:v>
                </c:pt>
                <c:pt idx="286">
                  <c:v>5485</c:v>
                </c:pt>
                <c:pt idx="287">
                  <c:v>3780</c:v>
                </c:pt>
                <c:pt idx="288">
                  <c:v>4119</c:v>
                </c:pt>
                <c:pt idx="289">
                  <c:v>4436</c:v>
                </c:pt>
                <c:pt idx="290">
                  <c:v>5407</c:v>
                </c:pt>
                <c:pt idx="291">
                  <c:v>6038</c:v>
                </c:pt>
                <c:pt idx="292">
                  <c:v>5640</c:v>
                </c:pt>
                <c:pt idx="293">
                  <c:v>5723</c:v>
                </c:pt>
                <c:pt idx="294">
                  <c:v>4285</c:v>
                </c:pt>
                <c:pt idx="295">
                  <c:v>4332</c:v>
                </c:pt>
                <c:pt idx="296">
                  <c:v>4285</c:v>
                </c:pt>
                <c:pt idx="297">
                  <c:v>5058</c:v>
                </c:pt>
                <c:pt idx="298">
                  <c:v>3960</c:v>
                </c:pt>
                <c:pt idx="299">
                  <c:v>3151</c:v>
                </c:pt>
                <c:pt idx="300">
                  <c:v>2490</c:v>
                </c:pt>
                <c:pt idx="301">
                  <c:v>3578</c:v>
                </c:pt>
                <c:pt idx="302">
                  <c:v>3934</c:v>
                </c:pt>
                <c:pt idx="303">
                  <c:v>4644</c:v>
                </c:pt>
                <c:pt idx="304">
                  <c:v>3203</c:v>
                </c:pt>
                <c:pt idx="305">
                  <c:v>3272</c:v>
                </c:pt>
                <c:pt idx="306">
                  <c:v>3365</c:v>
                </c:pt>
                <c:pt idx="307">
                  <c:v>3704</c:v>
                </c:pt>
                <c:pt idx="308">
                  <c:v>5744</c:v>
                </c:pt>
                <c:pt idx="309">
                  <c:v>5711</c:v>
                </c:pt>
                <c:pt idx="310">
                  <c:v>4547</c:v>
                </c:pt>
                <c:pt idx="311">
                  <c:v>3741</c:v>
                </c:pt>
                <c:pt idx="312">
                  <c:v>3625</c:v>
                </c:pt>
                <c:pt idx="313">
                  <c:v>6285</c:v>
                </c:pt>
                <c:pt idx="314">
                  <c:v>6233</c:v>
                </c:pt>
                <c:pt idx="315">
                  <c:v>7208</c:v>
                </c:pt>
                <c:pt idx="316">
                  <c:v>6889</c:v>
                </c:pt>
                <c:pt idx="317">
                  <c:v>4397</c:v>
                </c:pt>
                <c:pt idx="318">
                  <c:v>4295</c:v>
                </c:pt>
                <c:pt idx="319">
                  <c:v>5085</c:v>
                </c:pt>
                <c:pt idx="320">
                  <c:v>4541</c:v>
                </c:pt>
                <c:pt idx="321">
                  <c:v>3261</c:v>
                </c:pt>
                <c:pt idx="322">
                  <c:v>4056</c:v>
                </c:pt>
                <c:pt idx="323">
                  <c:v>3123</c:v>
                </c:pt>
                <c:pt idx="324">
                  <c:v>2863</c:v>
                </c:pt>
                <c:pt idx="325">
                  <c:v>2878</c:v>
                </c:pt>
                <c:pt idx="326">
                  <c:v>4248</c:v>
                </c:pt>
                <c:pt idx="327">
                  <c:v>3356</c:v>
                </c:pt>
                <c:pt idx="328">
                  <c:v>3666</c:v>
                </c:pt>
                <c:pt idx="329">
                  <c:v>2323</c:v>
                </c:pt>
                <c:pt idx="330">
                  <c:v>3444</c:v>
                </c:pt>
                <c:pt idx="331">
                  <c:v>3424</c:v>
                </c:pt>
                <c:pt idx="332">
                  <c:v>3778</c:v>
                </c:pt>
                <c:pt idx="333">
                  <c:v>2004</c:v>
                </c:pt>
                <c:pt idx="334">
                  <c:v>687</c:v>
                </c:pt>
                <c:pt idx="335">
                  <c:v>1026</c:v>
                </c:pt>
                <c:pt idx="336">
                  <c:v>2204</c:v>
                </c:pt>
                <c:pt idx="337">
                  <c:v>2375</c:v>
                </c:pt>
                <c:pt idx="338">
                  <c:v>3668</c:v>
                </c:pt>
                <c:pt idx="339">
                  <c:v>2795</c:v>
                </c:pt>
                <c:pt idx="340">
                  <c:v>1970</c:v>
                </c:pt>
                <c:pt idx="341">
                  <c:v>2142</c:v>
                </c:pt>
                <c:pt idx="342">
                  <c:v>2520</c:v>
                </c:pt>
                <c:pt idx="343">
                  <c:v>-184</c:v>
                </c:pt>
                <c:pt idx="344">
                  <c:v>2095</c:v>
                </c:pt>
                <c:pt idx="345">
                  <c:v>2310</c:v>
                </c:pt>
                <c:pt idx="346">
                  <c:v>1838</c:v>
                </c:pt>
                <c:pt idx="347">
                  <c:v>2999</c:v>
                </c:pt>
                <c:pt idx="348">
                  <c:v>4456</c:v>
                </c:pt>
                <c:pt idx="349">
                  <c:v>4104</c:v>
                </c:pt>
                <c:pt idx="350">
                  <c:v>2764</c:v>
                </c:pt>
                <c:pt idx="351">
                  <c:v>2714</c:v>
                </c:pt>
                <c:pt idx="352">
                  <c:v>3462</c:v>
                </c:pt>
                <c:pt idx="353">
                  <c:v>5989</c:v>
                </c:pt>
                <c:pt idx="354">
                  <c:v>6449</c:v>
                </c:pt>
                <c:pt idx="355">
                  <c:v>5270</c:v>
                </c:pt>
                <c:pt idx="356">
                  <c:v>4541</c:v>
                </c:pt>
                <c:pt idx="357">
                  <c:v>5608</c:v>
                </c:pt>
                <c:pt idx="358">
                  <c:v>7229</c:v>
                </c:pt>
                <c:pt idx="359">
                  <c:v>5668</c:v>
                </c:pt>
                <c:pt idx="360">
                  <c:v>6428</c:v>
                </c:pt>
                <c:pt idx="361">
                  <c:v>7046</c:v>
                </c:pt>
                <c:pt idx="362">
                  <c:v>5118</c:v>
                </c:pt>
                <c:pt idx="363">
                  <c:v>4981</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3"/>
          <c:tx>
            <c:strRef>
              <c:f>'Daily Charts'!$S$2</c:f>
              <c:strCache>
                <c:ptCount val="1"/>
                <c:pt idx="0">
                  <c:v>SWPP</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656</c:v>
                </c:pt>
                <c:pt idx="1">
                  <c:v>-2373</c:v>
                </c:pt>
                <c:pt idx="2">
                  <c:v>-2621</c:v>
                </c:pt>
                <c:pt idx="3">
                  <c:v>-1638</c:v>
                </c:pt>
                <c:pt idx="4">
                  <c:v>-2387</c:v>
                </c:pt>
                <c:pt idx="5">
                  <c:v>-2621</c:v>
                </c:pt>
                <c:pt idx="6">
                  <c:v>-2581</c:v>
                </c:pt>
                <c:pt idx="7">
                  <c:v>-2626</c:v>
                </c:pt>
                <c:pt idx="8">
                  <c:v>-2430</c:v>
                </c:pt>
                <c:pt idx="9">
                  <c:v>-27</c:v>
                </c:pt>
                <c:pt idx="10">
                  <c:v>-712</c:v>
                </c:pt>
                <c:pt idx="11">
                  <c:v>-2569</c:v>
                </c:pt>
                <c:pt idx="12">
                  <c:v>-2618</c:v>
                </c:pt>
                <c:pt idx="13">
                  <c:v>-2620</c:v>
                </c:pt>
                <c:pt idx="14">
                  <c:v>-2289</c:v>
                </c:pt>
                <c:pt idx="15">
                  <c:v>-2317</c:v>
                </c:pt>
                <c:pt idx="16">
                  <c:v>79</c:v>
                </c:pt>
                <c:pt idx="17">
                  <c:v>-1991</c:v>
                </c:pt>
                <c:pt idx="18">
                  <c:v>-307</c:v>
                </c:pt>
                <c:pt idx="19">
                  <c:v>-796</c:v>
                </c:pt>
                <c:pt idx="20">
                  <c:v>-2401</c:v>
                </c:pt>
                <c:pt idx="21">
                  <c:v>-1087</c:v>
                </c:pt>
                <c:pt idx="22">
                  <c:v>-2274</c:v>
                </c:pt>
                <c:pt idx="23">
                  <c:v>-648</c:v>
                </c:pt>
                <c:pt idx="24">
                  <c:v>-2180</c:v>
                </c:pt>
                <c:pt idx="25">
                  <c:v>-1802</c:v>
                </c:pt>
                <c:pt idx="26">
                  <c:v>510</c:v>
                </c:pt>
                <c:pt idx="27">
                  <c:v>-270</c:v>
                </c:pt>
                <c:pt idx="28">
                  <c:v>-113</c:v>
                </c:pt>
                <c:pt idx="29">
                  <c:v>484</c:v>
                </c:pt>
                <c:pt idx="30">
                  <c:v>-705</c:v>
                </c:pt>
                <c:pt idx="31">
                  <c:v>221</c:v>
                </c:pt>
                <c:pt idx="32">
                  <c:v>-692</c:v>
                </c:pt>
                <c:pt idx="33">
                  <c:v>-3684</c:v>
                </c:pt>
                <c:pt idx="34">
                  <c:v>-5067</c:v>
                </c:pt>
                <c:pt idx="35">
                  <c:v>-2536</c:v>
                </c:pt>
                <c:pt idx="36">
                  <c:v>-4145</c:v>
                </c:pt>
                <c:pt idx="37">
                  <c:v>-4844</c:v>
                </c:pt>
                <c:pt idx="38">
                  <c:v>-5039</c:v>
                </c:pt>
                <c:pt idx="39">
                  <c:v>-5993</c:v>
                </c:pt>
                <c:pt idx="40">
                  <c:v>-2732</c:v>
                </c:pt>
                <c:pt idx="41">
                  <c:v>-4341</c:v>
                </c:pt>
                <c:pt idx="42">
                  <c:v>-3970</c:v>
                </c:pt>
                <c:pt idx="43">
                  <c:v>-5473</c:v>
                </c:pt>
                <c:pt idx="44">
                  <c:v>-4441</c:v>
                </c:pt>
                <c:pt idx="45">
                  <c:v>-6542</c:v>
                </c:pt>
                <c:pt idx="46">
                  <c:v>-3800</c:v>
                </c:pt>
                <c:pt idx="47">
                  <c:v>-4195</c:v>
                </c:pt>
                <c:pt idx="48">
                  <c:v>-4603</c:v>
                </c:pt>
                <c:pt idx="49">
                  <c:v>-3805</c:v>
                </c:pt>
                <c:pt idx="50">
                  <c:v>-2962</c:v>
                </c:pt>
                <c:pt idx="51">
                  <c:v>-2884</c:v>
                </c:pt>
                <c:pt idx="52">
                  <c:v>-3200</c:v>
                </c:pt>
                <c:pt idx="53">
                  <c:v>-4207</c:v>
                </c:pt>
                <c:pt idx="54">
                  <c:v>-3637</c:v>
                </c:pt>
                <c:pt idx="55">
                  <c:v>-2633</c:v>
                </c:pt>
                <c:pt idx="56">
                  <c:v>-3263</c:v>
                </c:pt>
                <c:pt idx="57">
                  <c:v>-1835</c:v>
                </c:pt>
                <c:pt idx="58">
                  <c:v>-701</c:v>
                </c:pt>
                <c:pt idx="59">
                  <c:v>-534</c:v>
                </c:pt>
                <c:pt idx="60">
                  <c:v>77</c:v>
                </c:pt>
                <c:pt idx="61">
                  <c:v>-1773</c:v>
                </c:pt>
                <c:pt idx="62">
                  <c:v>-1616</c:v>
                </c:pt>
                <c:pt idx="63">
                  <c:v>-570</c:v>
                </c:pt>
                <c:pt idx="64">
                  <c:v>-1450</c:v>
                </c:pt>
                <c:pt idx="65">
                  <c:v>617</c:v>
                </c:pt>
                <c:pt idx="66">
                  <c:v>806</c:v>
                </c:pt>
                <c:pt idx="67">
                  <c:v>-3060</c:v>
                </c:pt>
                <c:pt idx="68">
                  <c:v>-2361</c:v>
                </c:pt>
                <c:pt idx="69">
                  <c:v>-3574</c:v>
                </c:pt>
                <c:pt idx="70">
                  <c:v>-1618</c:v>
                </c:pt>
                <c:pt idx="71">
                  <c:v>-243</c:v>
                </c:pt>
                <c:pt idx="72">
                  <c:v>-613</c:v>
                </c:pt>
                <c:pt idx="73">
                  <c:v>-1625</c:v>
                </c:pt>
                <c:pt idx="74">
                  <c:v>-2938</c:v>
                </c:pt>
                <c:pt idx="75">
                  <c:v>-1589</c:v>
                </c:pt>
                <c:pt idx="76">
                  <c:v>1008</c:v>
                </c:pt>
                <c:pt idx="77">
                  <c:v>2211</c:v>
                </c:pt>
                <c:pt idx="78">
                  <c:v>-377</c:v>
                </c:pt>
                <c:pt idx="79">
                  <c:v>-254</c:v>
                </c:pt>
                <c:pt idx="80">
                  <c:v>2502</c:v>
                </c:pt>
                <c:pt idx="81">
                  <c:v>2782</c:v>
                </c:pt>
                <c:pt idx="82">
                  <c:v>1684</c:v>
                </c:pt>
                <c:pt idx="83">
                  <c:v>-2841</c:v>
                </c:pt>
                <c:pt idx="84">
                  <c:v>-3445</c:v>
                </c:pt>
                <c:pt idx="85">
                  <c:v>-3789</c:v>
                </c:pt>
                <c:pt idx="86">
                  <c:v>-1566</c:v>
                </c:pt>
                <c:pt idx="87">
                  <c:v>-3887</c:v>
                </c:pt>
                <c:pt idx="88">
                  <c:v>-6094</c:v>
                </c:pt>
                <c:pt idx="89">
                  <c:v>-2752</c:v>
                </c:pt>
                <c:pt idx="90">
                  <c:v>-1768</c:v>
                </c:pt>
                <c:pt idx="91">
                  <c:v>-699</c:v>
                </c:pt>
                <c:pt idx="92">
                  <c:v>-1300</c:v>
                </c:pt>
                <c:pt idx="93">
                  <c:v>-4482</c:v>
                </c:pt>
                <c:pt idx="94">
                  <c:v>-2613</c:v>
                </c:pt>
                <c:pt idx="95">
                  <c:v>-1665</c:v>
                </c:pt>
                <c:pt idx="96">
                  <c:v>-2100</c:v>
                </c:pt>
                <c:pt idx="97">
                  <c:v>-2662</c:v>
                </c:pt>
                <c:pt idx="98">
                  <c:v>-703</c:v>
                </c:pt>
                <c:pt idx="99">
                  <c:v>-2237</c:v>
                </c:pt>
                <c:pt idx="100">
                  <c:v>810</c:v>
                </c:pt>
                <c:pt idx="101">
                  <c:v>1360</c:v>
                </c:pt>
                <c:pt idx="102">
                  <c:v>692</c:v>
                </c:pt>
                <c:pt idx="103">
                  <c:v>2376</c:v>
                </c:pt>
                <c:pt idx="104">
                  <c:v>-2225</c:v>
                </c:pt>
                <c:pt idx="105">
                  <c:v>-1423</c:v>
                </c:pt>
                <c:pt idx="106">
                  <c:v>29</c:v>
                </c:pt>
                <c:pt idx="107">
                  <c:v>-3</c:v>
                </c:pt>
                <c:pt idx="108">
                  <c:v>1811</c:v>
                </c:pt>
                <c:pt idx="109">
                  <c:v>470</c:v>
                </c:pt>
                <c:pt idx="110">
                  <c:v>-2866</c:v>
                </c:pt>
                <c:pt idx="111">
                  <c:v>-3308</c:v>
                </c:pt>
                <c:pt idx="112">
                  <c:v>-1385</c:v>
                </c:pt>
                <c:pt idx="113">
                  <c:v>1000</c:v>
                </c:pt>
                <c:pt idx="114">
                  <c:v>45</c:v>
                </c:pt>
                <c:pt idx="115">
                  <c:v>-111</c:v>
                </c:pt>
                <c:pt idx="116">
                  <c:v>-1498</c:v>
                </c:pt>
                <c:pt idx="117">
                  <c:v>-4021</c:v>
                </c:pt>
                <c:pt idx="118">
                  <c:v>-1323</c:v>
                </c:pt>
                <c:pt idx="119">
                  <c:v>-988</c:v>
                </c:pt>
                <c:pt idx="120">
                  <c:v>-3184</c:v>
                </c:pt>
                <c:pt idx="121">
                  <c:v>-1551</c:v>
                </c:pt>
                <c:pt idx="122">
                  <c:v>-4001</c:v>
                </c:pt>
                <c:pt idx="123">
                  <c:v>-4460</c:v>
                </c:pt>
                <c:pt idx="124">
                  <c:v>-949</c:v>
                </c:pt>
                <c:pt idx="125">
                  <c:v>1681</c:v>
                </c:pt>
                <c:pt idx="126">
                  <c:v>3784</c:v>
                </c:pt>
                <c:pt idx="127">
                  <c:v>-459</c:v>
                </c:pt>
                <c:pt idx="128">
                  <c:v>2165</c:v>
                </c:pt>
                <c:pt idx="129">
                  <c:v>1576</c:v>
                </c:pt>
                <c:pt idx="130">
                  <c:v>1063</c:v>
                </c:pt>
                <c:pt idx="131">
                  <c:v>-139</c:v>
                </c:pt>
                <c:pt idx="132">
                  <c:v>-2528</c:v>
                </c:pt>
                <c:pt idx="133">
                  <c:v>-931</c:v>
                </c:pt>
                <c:pt idx="134">
                  <c:v>-650</c:v>
                </c:pt>
                <c:pt idx="135">
                  <c:v>977</c:v>
                </c:pt>
                <c:pt idx="136">
                  <c:v>-351</c:v>
                </c:pt>
                <c:pt idx="137">
                  <c:v>-3526</c:v>
                </c:pt>
                <c:pt idx="138">
                  <c:v>-3308</c:v>
                </c:pt>
                <c:pt idx="139">
                  <c:v>2092</c:v>
                </c:pt>
                <c:pt idx="140">
                  <c:v>1929</c:v>
                </c:pt>
                <c:pt idx="141">
                  <c:v>-733</c:v>
                </c:pt>
                <c:pt idx="142">
                  <c:v>-2387</c:v>
                </c:pt>
                <c:pt idx="143">
                  <c:v>-3077</c:v>
                </c:pt>
                <c:pt idx="144">
                  <c:v>-616</c:v>
                </c:pt>
                <c:pt idx="145">
                  <c:v>448</c:v>
                </c:pt>
                <c:pt idx="146">
                  <c:v>-1311</c:v>
                </c:pt>
                <c:pt idx="147">
                  <c:v>-45</c:v>
                </c:pt>
                <c:pt idx="148">
                  <c:v>-162</c:v>
                </c:pt>
                <c:pt idx="149">
                  <c:v>734</c:v>
                </c:pt>
                <c:pt idx="150">
                  <c:v>-888</c:v>
                </c:pt>
                <c:pt idx="151">
                  <c:v>-1115</c:v>
                </c:pt>
                <c:pt idx="152">
                  <c:v>-100</c:v>
                </c:pt>
                <c:pt idx="153">
                  <c:v>-244</c:v>
                </c:pt>
                <c:pt idx="154">
                  <c:v>-69</c:v>
                </c:pt>
                <c:pt idx="155">
                  <c:v>-157</c:v>
                </c:pt>
                <c:pt idx="156">
                  <c:v>0</c:v>
                </c:pt>
                <c:pt idx="157">
                  <c:v>-1027</c:v>
                </c:pt>
                <c:pt idx="158">
                  <c:v>272</c:v>
                </c:pt>
                <c:pt idx="159">
                  <c:v>-2267</c:v>
                </c:pt>
                <c:pt idx="160">
                  <c:v>-2293</c:v>
                </c:pt>
                <c:pt idx="161">
                  <c:v>-3628</c:v>
                </c:pt>
                <c:pt idx="162">
                  <c:v>-2051</c:v>
                </c:pt>
                <c:pt idx="163">
                  <c:v>-3995</c:v>
                </c:pt>
                <c:pt idx="164">
                  <c:v>-4283</c:v>
                </c:pt>
                <c:pt idx="165">
                  <c:v>-4607</c:v>
                </c:pt>
                <c:pt idx="166">
                  <c:v>-4191</c:v>
                </c:pt>
                <c:pt idx="167">
                  <c:v>-3570</c:v>
                </c:pt>
                <c:pt idx="168">
                  <c:v>-2242</c:v>
                </c:pt>
                <c:pt idx="169">
                  <c:v>-2852</c:v>
                </c:pt>
                <c:pt idx="170">
                  <c:v>-3018</c:v>
                </c:pt>
                <c:pt idx="171">
                  <c:v>-2306</c:v>
                </c:pt>
                <c:pt idx="172">
                  <c:v>-3452</c:v>
                </c:pt>
                <c:pt idx="173">
                  <c:v>-3696</c:v>
                </c:pt>
                <c:pt idx="174">
                  <c:v>-3182</c:v>
                </c:pt>
                <c:pt idx="175">
                  <c:v>-3069</c:v>
                </c:pt>
                <c:pt idx="176">
                  <c:v>-3529</c:v>
                </c:pt>
                <c:pt idx="177">
                  <c:v>-4240</c:v>
                </c:pt>
                <c:pt idx="178">
                  <c:v>-2892</c:v>
                </c:pt>
                <c:pt idx="179">
                  <c:v>-4074</c:v>
                </c:pt>
                <c:pt idx="180">
                  <c:v>-4445</c:v>
                </c:pt>
                <c:pt idx="181">
                  <c:v>-4091</c:v>
                </c:pt>
                <c:pt idx="182">
                  <c:v>-3810</c:v>
                </c:pt>
                <c:pt idx="183">
                  <c:v>-911</c:v>
                </c:pt>
                <c:pt idx="184">
                  <c:v>0</c:v>
                </c:pt>
                <c:pt idx="185">
                  <c:v>0</c:v>
                </c:pt>
                <c:pt idx="186">
                  <c:v>0</c:v>
                </c:pt>
                <c:pt idx="187">
                  <c:v>0</c:v>
                </c:pt>
                <c:pt idx="188">
                  <c:v>0</c:v>
                </c:pt>
                <c:pt idx="189">
                  <c:v>0</c:v>
                </c:pt>
                <c:pt idx="190">
                  <c:v>0</c:v>
                </c:pt>
                <c:pt idx="191">
                  <c:v>0</c:v>
                </c:pt>
                <c:pt idx="192">
                  <c:v>0</c:v>
                </c:pt>
                <c:pt idx="193">
                  <c:v>-5</c:v>
                </c:pt>
                <c:pt idx="194">
                  <c:v>-738</c:v>
                </c:pt>
                <c:pt idx="195">
                  <c:v>-2254</c:v>
                </c:pt>
                <c:pt idx="196">
                  <c:v>-2149</c:v>
                </c:pt>
                <c:pt idx="197">
                  <c:v>-2062</c:v>
                </c:pt>
                <c:pt idx="198">
                  <c:v>-4515</c:v>
                </c:pt>
                <c:pt idx="199">
                  <c:v>-4612</c:v>
                </c:pt>
                <c:pt idx="200">
                  <c:v>-4598</c:v>
                </c:pt>
                <c:pt idx="201">
                  <c:v>-4424</c:v>
                </c:pt>
                <c:pt idx="202">
                  <c:v>-4216</c:v>
                </c:pt>
                <c:pt idx="203">
                  <c:v>-4187</c:v>
                </c:pt>
                <c:pt idx="204">
                  <c:v>-4616</c:v>
                </c:pt>
                <c:pt idx="205">
                  <c:v>-4244</c:v>
                </c:pt>
                <c:pt idx="206">
                  <c:v>-4768</c:v>
                </c:pt>
                <c:pt idx="207">
                  <c:v>-4725</c:v>
                </c:pt>
                <c:pt idx="208">
                  <c:v>-4754</c:v>
                </c:pt>
                <c:pt idx="209">
                  <c:v>-4436</c:v>
                </c:pt>
                <c:pt idx="210">
                  <c:v>-4501</c:v>
                </c:pt>
                <c:pt idx="211">
                  <c:v>-4469</c:v>
                </c:pt>
                <c:pt idx="212">
                  <c:v>-4481</c:v>
                </c:pt>
                <c:pt idx="213">
                  <c:v>-3332</c:v>
                </c:pt>
                <c:pt idx="214">
                  <c:v>-4368</c:v>
                </c:pt>
                <c:pt idx="215">
                  <c:v>-4594</c:v>
                </c:pt>
                <c:pt idx="216">
                  <c:v>-3729</c:v>
                </c:pt>
                <c:pt idx="217">
                  <c:v>-3971</c:v>
                </c:pt>
                <c:pt idx="218">
                  <c:v>-4361</c:v>
                </c:pt>
                <c:pt idx="219">
                  <c:v>-4405</c:v>
                </c:pt>
                <c:pt idx="220">
                  <c:v>-2543</c:v>
                </c:pt>
                <c:pt idx="221">
                  <c:v>0</c:v>
                </c:pt>
                <c:pt idx="222">
                  <c:v>0</c:v>
                </c:pt>
                <c:pt idx="223">
                  <c:v>0</c:v>
                </c:pt>
                <c:pt idx="224">
                  <c:v>0</c:v>
                </c:pt>
                <c:pt idx="225">
                  <c:v>0</c:v>
                </c:pt>
                <c:pt idx="226">
                  <c:v>0</c:v>
                </c:pt>
                <c:pt idx="227">
                  <c:v>0</c:v>
                </c:pt>
                <c:pt idx="228">
                  <c:v>-409</c:v>
                </c:pt>
                <c:pt idx="229">
                  <c:v>-2397</c:v>
                </c:pt>
                <c:pt idx="230">
                  <c:v>-3388</c:v>
                </c:pt>
                <c:pt idx="231">
                  <c:v>-2843</c:v>
                </c:pt>
                <c:pt idx="232">
                  <c:v>-925</c:v>
                </c:pt>
                <c:pt idx="233">
                  <c:v>-2182</c:v>
                </c:pt>
                <c:pt idx="234">
                  <c:v>-3661</c:v>
                </c:pt>
                <c:pt idx="235">
                  <c:v>-3703</c:v>
                </c:pt>
                <c:pt idx="236">
                  <c:v>-4439</c:v>
                </c:pt>
                <c:pt idx="237">
                  <c:v>-2990</c:v>
                </c:pt>
                <c:pt idx="238">
                  <c:v>-6047</c:v>
                </c:pt>
                <c:pt idx="239">
                  <c:v>-5902</c:v>
                </c:pt>
                <c:pt idx="240">
                  <c:v>-2581</c:v>
                </c:pt>
                <c:pt idx="241">
                  <c:v>-1084</c:v>
                </c:pt>
                <c:pt idx="242">
                  <c:v>-2413</c:v>
                </c:pt>
                <c:pt idx="243">
                  <c:v>-5063</c:v>
                </c:pt>
                <c:pt idx="244">
                  <c:v>-5144</c:v>
                </c:pt>
                <c:pt idx="245">
                  <c:v>-1528</c:v>
                </c:pt>
                <c:pt idx="246">
                  <c:v>-110</c:v>
                </c:pt>
                <c:pt idx="247">
                  <c:v>-1172</c:v>
                </c:pt>
                <c:pt idx="248">
                  <c:v>-104</c:v>
                </c:pt>
                <c:pt idx="249">
                  <c:v>-2461</c:v>
                </c:pt>
                <c:pt idx="250">
                  <c:v>-2229</c:v>
                </c:pt>
                <c:pt idx="251">
                  <c:v>-1707</c:v>
                </c:pt>
                <c:pt idx="252">
                  <c:v>-1555</c:v>
                </c:pt>
                <c:pt idx="253">
                  <c:v>0</c:v>
                </c:pt>
                <c:pt idx="254">
                  <c:v>-2655</c:v>
                </c:pt>
                <c:pt idx="255">
                  <c:v>-6862</c:v>
                </c:pt>
                <c:pt idx="256">
                  <c:v>-5995</c:v>
                </c:pt>
                <c:pt idx="257">
                  <c:v>-4662</c:v>
                </c:pt>
                <c:pt idx="258">
                  <c:v>-5665</c:v>
                </c:pt>
                <c:pt idx="259">
                  <c:v>-5167</c:v>
                </c:pt>
                <c:pt idx="260">
                  <c:v>-2573</c:v>
                </c:pt>
                <c:pt idx="261">
                  <c:v>-2487</c:v>
                </c:pt>
                <c:pt idx="262">
                  <c:v>-4091</c:v>
                </c:pt>
                <c:pt idx="263">
                  <c:v>-3862</c:v>
                </c:pt>
                <c:pt idx="264">
                  <c:v>-383</c:v>
                </c:pt>
                <c:pt idx="265">
                  <c:v>-3431</c:v>
                </c:pt>
                <c:pt idx="266">
                  <c:v>-5395</c:v>
                </c:pt>
                <c:pt idx="267">
                  <c:v>-4843</c:v>
                </c:pt>
                <c:pt idx="268">
                  <c:v>-5738</c:v>
                </c:pt>
                <c:pt idx="269">
                  <c:v>-5782</c:v>
                </c:pt>
                <c:pt idx="270">
                  <c:v>-4708</c:v>
                </c:pt>
                <c:pt idx="271">
                  <c:v>-5911</c:v>
                </c:pt>
                <c:pt idx="272">
                  <c:v>-6487</c:v>
                </c:pt>
                <c:pt idx="273">
                  <c:v>-6374</c:v>
                </c:pt>
                <c:pt idx="274">
                  <c:v>-5022</c:v>
                </c:pt>
                <c:pt idx="275">
                  <c:v>-5061</c:v>
                </c:pt>
                <c:pt idx="276">
                  <c:v>-4441</c:v>
                </c:pt>
                <c:pt idx="277">
                  <c:v>-5666</c:v>
                </c:pt>
                <c:pt idx="278">
                  <c:v>-7088</c:v>
                </c:pt>
                <c:pt idx="279">
                  <c:v>-5824</c:v>
                </c:pt>
                <c:pt idx="280">
                  <c:v>-6984</c:v>
                </c:pt>
                <c:pt idx="281">
                  <c:v>-5921</c:v>
                </c:pt>
                <c:pt idx="282">
                  <c:v>-5625</c:v>
                </c:pt>
                <c:pt idx="283">
                  <c:v>-5915</c:v>
                </c:pt>
                <c:pt idx="284">
                  <c:v>-6389</c:v>
                </c:pt>
                <c:pt idx="285">
                  <c:v>-6436</c:v>
                </c:pt>
                <c:pt idx="286">
                  <c:v>-6741</c:v>
                </c:pt>
                <c:pt idx="287">
                  <c:v>-8071</c:v>
                </c:pt>
                <c:pt idx="288">
                  <c:v>-6535</c:v>
                </c:pt>
                <c:pt idx="289">
                  <c:v>-8527</c:v>
                </c:pt>
                <c:pt idx="290">
                  <c:v>-7384</c:v>
                </c:pt>
                <c:pt idx="291">
                  <c:v>-8758</c:v>
                </c:pt>
                <c:pt idx="292">
                  <c:v>-6681</c:v>
                </c:pt>
                <c:pt idx="293">
                  <c:v>-9589</c:v>
                </c:pt>
                <c:pt idx="294">
                  <c:v>-4383</c:v>
                </c:pt>
                <c:pt idx="295">
                  <c:v>-8867</c:v>
                </c:pt>
                <c:pt idx="296">
                  <c:v>-5696</c:v>
                </c:pt>
                <c:pt idx="297">
                  <c:v>-4607</c:v>
                </c:pt>
                <c:pt idx="298">
                  <c:v>-5360</c:v>
                </c:pt>
                <c:pt idx="299">
                  <c:v>-4635</c:v>
                </c:pt>
                <c:pt idx="300">
                  <c:v>-4554</c:v>
                </c:pt>
                <c:pt idx="301">
                  <c:v>-5254</c:v>
                </c:pt>
                <c:pt idx="302">
                  <c:v>-4851</c:v>
                </c:pt>
                <c:pt idx="303">
                  <c:v>-4443</c:v>
                </c:pt>
                <c:pt idx="304">
                  <c:v>-5978</c:v>
                </c:pt>
                <c:pt idx="305">
                  <c:v>-3396</c:v>
                </c:pt>
                <c:pt idx="306">
                  <c:v>-3550</c:v>
                </c:pt>
                <c:pt idx="307">
                  <c:v>-4164</c:v>
                </c:pt>
                <c:pt idx="308">
                  <c:v>-3646</c:v>
                </c:pt>
                <c:pt idx="309">
                  <c:v>-1847</c:v>
                </c:pt>
                <c:pt idx="310">
                  <c:v>-2752</c:v>
                </c:pt>
                <c:pt idx="311">
                  <c:v>-3397</c:v>
                </c:pt>
                <c:pt idx="312">
                  <c:v>-3592</c:v>
                </c:pt>
                <c:pt idx="313">
                  <c:v>-377</c:v>
                </c:pt>
                <c:pt idx="314">
                  <c:v>-4003</c:v>
                </c:pt>
                <c:pt idx="315">
                  <c:v>-3758</c:v>
                </c:pt>
                <c:pt idx="316">
                  <c:v>-2893</c:v>
                </c:pt>
                <c:pt idx="317">
                  <c:v>-2522</c:v>
                </c:pt>
                <c:pt idx="318">
                  <c:v>-3954</c:v>
                </c:pt>
                <c:pt idx="319">
                  <c:v>-4431</c:v>
                </c:pt>
                <c:pt idx="320">
                  <c:v>-2955</c:v>
                </c:pt>
                <c:pt idx="321">
                  <c:v>-3889</c:v>
                </c:pt>
                <c:pt idx="322">
                  <c:v>-2868</c:v>
                </c:pt>
                <c:pt idx="323">
                  <c:v>-4420</c:v>
                </c:pt>
                <c:pt idx="324">
                  <c:v>-3070</c:v>
                </c:pt>
                <c:pt idx="325">
                  <c:v>-5168</c:v>
                </c:pt>
                <c:pt idx="326">
                  <c:v>-7033</c:v>
                </c:pt>
                <c:pt idx="327">
                  <c:v>-7401</c:v>
                </c:pt>
                <c:pt idx="328">
                  <c:v>-7615</c:v>
                </c:pt>
                <c:pt idx="329">
                  <c:v>-8216</c:v>
                </c:pt>
                <c:pt idx="330">
                  <c:v>-3906</c:v>
                </c:pt>
                <c:pt idx="331">
                  <c:v>-7383</c:v>
                </c:pt>
                <c:pt idx="332">
                  <c:v>-7506</c:v>
                </c:pt>
                <c:pt idx="333">
                  <c:v>-8603</c:v>
                </c:pt>
                <c:pt idx="334">
                  <c:v>-5598</c:v>
                </c:pt>
                <c:pt idx="335">
                  <c:v>-5192</c:v>
                </c:pt>
                <c:pt idx="336">
                  <c:v>-6392</c:v>
                </c:pt>
                <c:pt idx="337">
                  <c:v>-8596</c:v>
                </c:pt>
                <c:pt idx="338">
                  <c:v>-7205</c:v>
                </c:pt>
                <c:pt idx="339">
                  <c:v>-6654</c:v>
                </c:pt>
                <c:pt idx="340">
                  <c:v>-4156</c:v>
                </c:pt>
                <c:pt idx="341">
                  <c:v>-4485</c:v>
                </c:pt>
                <c:pt idx="342">
                  <c:v>-3917</c:v>
                </c:pt>
                <c:pt idx="343">
                  <c:v>-3975</c:v>
                </c:pt>
                <c:pt idx="344">
                  <c:v>-4829</c:v>
                </c:pt>
                <c:pt idx="345">
                  <c:v>-4462</c:v>
                </c:pt>
                <c:pt idx="346">
                  <c:v>-6411</c:v>
                </c:pt>
                <c:pt idx="347">
                  <c:v>-9302</c:v>
                </c:pt>
                <c:pt idx="348">
                  <c:v>-9576</c:v>
                </c:pt>
                <c:pt idx="349">
                  <c:v>-4597</c:v>
                </c:pt>
                <c:pt idx="350">
                  <c:v>-5223</c:v>
                </c:pt>
                <c:pt idx="351">
                  <c:v>-2521</c:v>
                </c:pt>
                <c:pt idx="352">
                  <c:v>-5094</c:v>
                </c:pt>
                <c:pt idx="353">
                  <c:v>-5512</c:v>
                </c:pt>
                <c:pt idx="354">
                  <c:v>-4819</c:v>
                </c:pt>
                <c:pt idx="355">
                  <c:v>-4333</c:v>
                </c:pt>
                <c:pt idx="356">
                  <c:v>-4072</c:v>
                </c:pt>
                <c:pt idx="357">
                  <c:v>-3692</c:v>
                </c:pt>
                <c:pt idx="358">
                  <c:v>-2261</c:v>
                </c:pt>
                <c:pt idx="359">
                  <c:v>-2532</c:v>
                </c:pt>
                <c:pt idx="360">
                  <c:v>-2423</c:v>
                </c:pt>
                <c:pt idx="361">
                  <c:v>-4908</c:v>
                </c:pt>
                <c:pt idx="362">
                  <c:v>-6791</c:v>
                </c:pt>
                <c:pt idx="363">
                  <c:v>-7606</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4"/>
          <c:tx>
            <c:strRef>
              <c:f>'Daily Charts'!$R$2</c:f>
              <c:strCache>
                <c:ptCount val="1"/>
                <c:pt idx="0">
                  <c:v>PSCO</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19164</c:v>
                </c:pt>
                <c:pt idx="1">
                  <c:v>16073</c:v>
                </c:pt>
                <c:pt idx="2">
                  <c:v>15858</c:v>
                </c:pt>
                <c:pt idx="3">
                  <c:v>17007</c:v>
                </c:pt>
                <c:pt idx="4">
                  <c:v>17790</c:v>
                </c:pt>
                <c:pt idx="5">
                  <c:v>20115</c:v>
                </c:pt>
                <c:pt idx="6">
                  <c:v>16967</c:v>
                </c:pt>
                <c:pt idx="7">
                  <c:v>17459</c:v>
                </c:pt>
                <c:pt idx="8">
                  <c:v>20764</c:v>
                </c:pt>
                <c:pt idx="9">
                  <c:v>15982</c:v>
                </c:pt>
                <c:pt idx="10">
                  <c:v>16867</c:v>
                </c:pt>
                <c:pt idx="11">
                  <c:v>19305</c:v>
                </c:pt>
                <c:pt idx="12">
                  <c:v>14388</c:v>
                </c:pt>
                <c:pt idx="13">
                  <c:v>12596</c:v>
                </c:pt>
                <c:pt idx="14">
                  <c:v>17199</c:v>
                </c:pt>
                <c:pt idx="15">
                  <c:v>21449</c:v>
                </c:pt>
                <c:pt idx="16">
                  <c:v>20926</c:v>
                </c:pt>
                <c:pt idx="17">
                  <c:v>24590</c:v>
                </c:pt>
                <c:pt idx="18">
                  <c:v>19238</c:v>
                </c:pt>
                <c:pt idx="19">
                  <c:v>23936</c:v>
                </c:pt>
                <c:pt idx="20">
                  <c:v>16751</c:v>
                </c:pt>
                <c:pt idx="21">
                  <c:v>14480</c:v>
                </c:pt>
                <c:pt idx="22">
                  <c:v>16001</c:v>
                </c:pt>
                <c:pt idx="23">
                  <c:v>18398</c:v>
                </c:pt>
                <c:pt idx="24">
                  <c:v>19018</c:v>
                </c:pt>
                <c:pt idx="25">
                  <c:v>17140</c:v>
                </c:pt>
                <c:pt idx="26">
                  <c:v>19540</c:v>
                </c:pt>
                <c:pt idx="27">
                  <c:v>21385</c:v>
                </c:pt>
                <c:pt idx="28">
                  <c:v>13939</c:v>
                </c:pt>
                <c:pt idx="29">
                  <c:v>12595</c:v>
                </c:pt>
                <c:pt idx="30">
                  <c:v>20809</c:v>
                </c:pt>
                <c:pt idx="31">
                  <c:v>20009</c:v>
                </c:pt>
                <c:pt idx="32">
                  <c:v>23017</c:v>
                </c:pt>
                <c:pt idx="33">
                  <c:v>22071</c:v>
                </c:pt>
                <c:pt idx="34">
                  <c:v>20304</c:v>
                </c:pt>
                <c:pt idx="35">
                  <c:v>23312</c:v>
                </c:pt>
                <c:pt idx="36">
                  <c:v>19255</c:v>
                </c:pt>
                <c:pt idx="37">
                  <c:v>18211</c:v>
                </c:pt>
                <c:pt idx="38">
                  <c:v>13134</c:v>
                </c:pt>
                <c:pt idx="39">
                  <c:v>14836</c:v>
                </c:pt>
                <c:pt idx="40">
                  <c:v>16384</c:v>
                </c:pt>
                <c:pt idx="41">
                  <c:v>16918</c:v>
                </c:pt>
                <c:pt idx="42">
                  <c:v>14863</c:v>
                </c:pt>
                <c:pt idx="43">
                  <c:v>12582</c:v>
                </c:pt>
                <c:pt idx="44">
                  <c:v>13410</c:v>
                </c:pt>
                <c:pt idx="45">
                  <c:v>16444</c:v>
                </c:pt>
                <c:pt idx="46">
                  <c:v>14778</c:v>
                </c:pt>
                <c:pt idx="47">
                  <c:v>17867</c:v>
                </c:pt>
                <c:pt idx="48">
                  <c:v>19998</c:v>
                </c:pt>
                <c:pt idx="49">
                  <c:v>23651</c:v>
                </c:pt>
                <c:pt idx="50">
                  <c:v>20801</c:v>
                </c:pt>
                <c:pt idx="51">
                  <c:v>21054</c:v>
                </c:pt>
                <c:pt idx="52">
                  <c:v>21258</c:v>
                </c:pt>
                <c:pt idx="53">
                  <c:v>17211</c:v>
                </c:pt>
                <c:pt idx="54">
                  <c:v>16483</c:v>
                </c:pt>
                <c:pt idx="55">
                  <c:v>17612</c:v>
                </c:pt>
                <c:pt idx="56">
                  <c:v>18886</c:v>
                </c:pt>
                <c:pt idx="57">
                  <c:v>15869</c:v>
                </c:pt>
                <c:pt idx="58">
                  <c:v>20033</c:v>
                </c:pt>
                <c:pt idx="59">
                  <c:v>22042</c:v>
                </c:pt>
                <c:pt idx="60">
                  <c:v>20345</c:v>
                </c:pt>
                <c:pt idx="61">
                  <c:v>21953</c:v>
                </c:pt>
                <c:pt idx="62">
                  <c:v>23106</c:v>
                </c:pt>
                <c:pt idx="63">
                  <c:v>23160</c:v>
                </c:pt>
                <c:pt idx="64">
                  <c:v>19199</c:v>
                </c:pt>
                <c:pt idx="65">
                  <c:v>14632</c:v>
                </c:pt>
                <c:pt idx="66">
                  <c:v>17937</c:v>
                </c:pt>
                <c:pt idx="67">
                  <c:v>19405</c:v>
                </c:pt>
                <c:pt idx="68">
                  <c:v>19067</c:v>
                </c:pt>
                <c:pt idx="69">
                  <c:v>19014</c:v>
                </c:pt>
                <c:pt idx="70">
                  <c:v>15287</c:v>
                </c:pt>
                <c:pt idx="71">
                  <c:v>15663</c:v>
                </c:pt>
                <c:pt idx="72">
                  <c:v>11784</c:v>
                </c:pt>
                <c:pt idx="73">
                  <c:v>10657</c:v>
                </c:pt>
                <c:pt idx="74">
                  <c:v>12995</c:v>
                </c:pt>
                <c:pt idx="75">
                  <c:v>15387</c:v>
                </c:pt>
                <c:pt idx="76">
                  <c:v>22460</c:v>
                </c:pt>
                <c:pt idx="77">
                  <c:v>19849</c:v>
                </c:pt>
                <c:pt idx="78">
                  <c:v>18462</c:v>
                </c:pt>
                <c:pt idx="79">
                  <c:v>16812</c:v>
                </c:pt>
                <c:pt idx="80">
                  <c:v>19435</c:v>
                </c:pt>
                <c:pt idx="81">
                  <c:v>17708</c:v>
                </c:pt>
                <c:pt idx="82">
                  <c:v>22472</c:v>
                </c:pt>
                <c:pt idx="83">
                  <c:v>21737</c:v>
                </c:pt>
                <c:pt idx="84">
                  <c:v>22615</c:v>
                </c:pt>
                <c:pt idx="85">
                  <c:v>17399</c:v>
                </c:pt>
                <c:pt idx="86">
                  <c:v>14705</c:v>
                </c:pt>
                <c:pt idx="87">
                  <c:v>16273</c:v>
                </c:pt>
                <c:pt idx="88">
                  <c:v>14187</c:v>
                </c:pt>
                <c:pt idx="89">
                  <c:v>14703</c:v>
                </c:pt>
                <c:pt idx="90">
                  <c:v>13765</c:v>
                </c:pt>
                <c:pt idx="91">
                  <c:v>15476</c:v>
                </c:pt>
                <c:pt idx="92">
                  <c:v>17846</c:v>
                </c:pt>
                <c:pt idx="93">
                  <c:v>15236</c:v>
                </c:pt>
                <c:pt idx="94">
                  <c:v>17554</c:v>
                </c:pt>
                <c:pt idx="95">
                  <c:v>16245</c:v>
                </c:pt>
                <c:pt idx="96">
                  <c:v>14927</c:v>
                </c:pt>
                <c:pt idx="97">
                  <c:v>18827</c:v>
                </c:pt>
                <c:pt idx="98">
                  <c:v>15993</c:v>
                </c:pt>
                <c:pt idx="99">
                  <c:v>17922</c:v>
                </c:pt>
                <c:pt idx="100">
                  <c:v>16305</c:v>
                </c:pt>
                <c:pt idx="101">
                  <c:v>14092</c:v>
                </c:pt>
                <c:pt idx="102">
                  <c:v>11200</c:v>
                </c:pt>
                <c:pt idx="103">
                  <c:v>11170</c:v>
                </c:pt>
                <c:pt idx="104">
                  <c:v>12084</c:v>
                </c:pt>
                <c:pt idx="105">
                  <c:v>10126</c:v>
                </c:pt>
                <c:pt idx="106">
                  <c:v>16199</c:v>
                </c:pt>
                <c:pt idx="107">
                  <c:v>13622</c:v>
                </c:pt>
                <c:pt idx="108">
                  <c:v>12372</c:v>
                </c:pt>
                <c:pt idx="109">
                  <c:v>17704</c:v>
                </c:pt>
                <c:pt idx="110">
                  <c:v>13112</c:v>
                </c:pt>
                <c:pt idx="111">
                  <c:v>14839</c:v>
                </c:pt>
                <c:pt idx="112">
                  <c:v>15381</c:v>
                </c:pt>
                <c:pt idx="113">
                  <c:v>18231</c:v>
                </c:pt>
                <c:pt idx="114">
                  <c:v>15715</c:v>
                </c:pt>
                <c:pt idx="115">
                  <c:v>16166</c:v>
                </c:pt>
                <c:pt idx="116">
                  <c:v>15749</c:v>
                </c:pt>
                <c:pt idx="117">
                  <c:v>16644</c:v>
                </c:pt>
                <c:pt idx="118">
                  <c:v>15306</c:v>
                </c:pt>
                <c:pt idx="119">
                  <c:v>14614</c:v>
                </c:pt>
                <c:pt idx="120">
                  <c:v>11285</c:v>
                </c:pt>
                <c:pt idx="121">
                  <c:v>11045</c:v>
                </c:pt>
                <c:pt idx="122">
                  <c:v>14335</c:v>
                </c:pt>
                <c:pt idx="123">
                  <c:v>15353</c:v>
                </c:pt>
                <c:pt idx="124">
                  <c:v>17759</c:v>
                </c:pt>
                <c:pt idx="125">
                  <c:v>17704</c:v>
                </c:pt>
                <c:pt idx="126">
                  <c:v>17312</c:v>
                </c:pt>
                <c:pt idx="127">
                  <c:v>17839</c:v>
                </c:pt>
                <c:pt idx="128">
                  <c:v>16707</c:v>
                </c:pt>
                <c:pt idx="129">
                  <c:v>16609</c:v>
                </c:pt>
                <c:pt idx="130">
                  <c:v>16615</c:v>
                </c:pt>
                <c:pt idx="131">
                  <c:v>16962</c:v>
                </c:pt>
                <c:pt idx="132">
                  <c:v>15146</c:v>
                </c:pt>
                <c:pt idx="133">
                  <c:v>16058</c:v>
                </c:pt>
                <c:pt idx="134">
                  <c:v>15880</c:v>
                </c:pt>
                <c:pt idx="135">
                  <c:v>16777</c:v>
                </c:pt>
                <c:pt idx="136">
                  <c:v>12471</c:v>
                </c:pt>
                <c:pt idx="137">
                  <c:v>12384</c:v>
                </c:pt>
                <c:pt idx="138">
                  <c:v>11208</c:v>
                </c:pt>
                <c:pt idx="139">
                  <c:v>14513</c:v>
                </c:pt>
                <c:pt idx="140">
                  <c:v>13691</c:v>
                </c:pt>
                <c:pt idx="141">
                  <c:v>12122</c:v>
                </c:pt>
                <c:pt idx="142">
                  <c:v>9118</c:v>
                </c:pt>
                <c:pt idx="143">
                  <c:v>13760</c:v>
                </c:pt>
                <c:pt idx="144">
                  <c:v>10451</c:v>
                </c:pt>
                <c:pt idx="145">
                  <c:v>9456</c:v>
                </c:pt>
                <c:pt idx="146">
                  <c:v>3195</c:v>
                </c:pt>
                <c:pt idx="147">
                  <c:v>16239</c:v>
                </c:pt>
                <c:pt idx="148">
                  <c:v>1385</c:v>
                </c:pt>
                <c:pt idx="149">
                  <c:v>2831</c:v>
                </c:pt>
                <c:pt idx="150">
                  <c:v>5864</c:v>
                </c:pt>
                <c:pt idx="151">
                  <c:v>4467</c:v>
                </c:pt>
                <c:pt idx="152">
                  <c:v>7782</c:v>
                </c:pt>
                <c:pt idx="153">
                  <c:v>7716</c:v>
                </c:pt>
                <c:pt idx="154">
                  <c:v>6206</c:v>
                </c:pt>
                <c:pt idx="155">
                  <c:v>6377</c:v>
                </c:pt>
                <c:pt idx="156">
                  <c:v>6342</c:v>
                </c:pt>
                <c:pt idx="157">
                  <c:v>7092</c:v>
                </c:pt>
                <c:pt idx="158">
                  <c:v>9943</c:v>
                </c:pt>
                <c:pt idx="159">
                  <c:v>9446</c:v>
                </c:pt>
                <c:pt idx="160">
                  <c:v>6907</c:v>
                </c:pt>
                <c:pt idx="161">
                  <c:v>7337</c:v>
                </c:pt>
                <c:pt idx="162">
                  <c:v>5328</c:v>
                </c:pt>
                <c:pt idx="163">
                  <c:v>1359</c:v>
                </c:pt>
                <c:pt idx="164">
                  <c:v>2977</c:v>
                </c:pt>
                <c:pt idx="165">
                  <c:v>3823</c:v>
                </c:pt>
                <c:pt idx="166">
                  <c:v>5211</c:v>
                </c:pt>
                <c:pt idx="167">
                  <c:v>9954</c:v>
                </c:pt>
                <c:pt idx="168">
                  <c:v>5486</c:v>
                </c:pt>
                <c:pt idx="169">
                  <c:v>11485</c:v>
                </c:pt>
                <c:pt idx="170">
                  <c:v>12917</c:v>
                </c:pt>
                <c:pt idx="171">
                  <c:v>10497</c:v>
                </c:pt>
                <c:pt idx="172">
                  <c:v>11295</c:v>
                </c:pt>
                <c:pt idx="173">
                  <c:v>8051</c:v>
                </c:pt>
                <c:pt idx="174">
                  <c:v>8994</c:v>
                </c:pt>
                <c:pt idx="175">
                  <c:v>4880</c:v>
                </c:pt>
                <c:pt idx="176">
                  <c:v>2428</c:v>
                </c:pt>
                <c:pt idx="177">
                  <c:v>330</c:v>
                </c:pt>
                <c:pt idx="178">
                  <c:v>4860</c:v>
                </c:pt>
                <c:pt idx="179">
                  <c:v>10198</c:v>
                </c:pt>
                <c:pt idx="180">
                  <c:v>11322</c:v>
                </c:pt>
                <c:pt idx="181">
                  <c:v>13242</c:v>
                </c:pt>
                <c:pt idx="182">
                  <c:v>9292</c:v>
                </c:pt>
                <c:pt idx="183">
                  <c:v>4498</c:v>
                </c:pt>
                <c:pt idx="184">
                  <c:v>1423</c:v>
                </c:pt>
                <c:pt idx="185">
                  <c:v>692</c:v>
                </c:pt>
                <c:pt idx="186">
                  <c:v>5562</c:v>
                </c:pt>
                <c:pt idx="187">
                  <c:v>4882</c:v>
                </c:pt>
                <c:pt idx="188">
                  <c:v>2202</c:v>
                </c:pt>
                <c:pt idx="189">
                  <c:v>-1252</c:v>
                </c:pt>
                <c:pt idx="190">
                  <c:v>3908</c:v>
                </c:pt>
                <c:pt idx="191">
                  <c:v>3433</c:v>
                </c:pt>
                <c:pt idx="192">
                  <c:v>3740</c:v>
                </c:pt>
                <c:pt idx="193">
                  <c:v>2275</c:v>
                </c:pt>
                <c:pt idx="194">
                  <c:v>7453</c:v>
                </c:pt>
                <c:pt idx="195">
                  <c:v>9450</c:v>
                </c:pt>
                <c:pt idx="196">
                  <c:v>9252</c:v>
                </c:pt>
                <c:pt idx="197">
                  <c:v>7402</c:v>
                </c:pt>
                <c:pt idx="198">
                  <c:v>-1836</c:v>
                </c:pt>
                <c:pt idx="199">
                  <c:v>-6265</c:v>
                </c:pt>
                <c:pt idx="200">
                  <c:v>-6072</c:v>
                </c:pt>
                <c:pt idx="201">
                  <c:v>-2165</c:v>
                </c:pt>
                <c:pt idx="202">
                  <c:v>-1646</c:v>
                </c:pt>
                <c:pt idx="203">
                  <c:v>-1424</c:v>
                </c:pt>
                <c:pt idx="204">
                  <c:v>847</c:v>
                </c:pt>
                <c:pt idx="205">
                  <c:v>-5336</c:v>
                </c:pt>
                <c:pt idx="206">
                  <c:v>-8516</c:v>
                </c:pt>
                <c:pt idx="207">
                  <c:v>-12018</c:v>
                </c:pt>
                <c:pt idx="208">
                  <c:v>-1569</c:v>
                </c:pt>
                <c:pt idx="209">
                  <c:v>-3715</c:v>
                </c:pt>
                <c:pt idx="210">
                  <c:v>-5574</c:v>
                </c:pt>
                <c:pt idx="211">
                  <c:v>-1618</c:v>
                </c:pt>
                <c:pt idx="212">
                  <c:v>-3343</c:v>
                </c:pt>
                <c:pt idx="213">
                  <c:v>-6366</c:v>
                </c:pt>
                <c:pt idx="214">
                  <c:v>-6758</c:v>
                </c:pt>
                <c:pt idx="215">
                  <c:v>1518</c:v>
                </c:pt>
                <c:pt idx="216">
                  <c:v>-4758</c:v>
                </c:pt>
                <c:pt idx="217">
                  <c:v>-6284</c:v>
                </c:pt>
                <c:pt idx="218">
                  <c:v>-3365</c:v>
                </c:pt>
                <c:pt idx="219">
                  <c:v>-8503</c:v>
                </c:pt>
                <c:pt idx="220">
                  <c:v>-5645</c:v>
                </c:pt>
                <c:pt idx="221">
                  <c:v>-6949</c:v>
                </c:pt>
                <c:pt idx="222">
                  <c:v>-3695</c:v>
                </c:pt>
                <c:pt idx="223">
                  <c:v>-5208</c:v>
                </c:pt>
                <c:pt idx="224">
                  <c:v>-2585</c:v>
                </c:pt>
                <c:pt idx="225">
                  <c:v>-7889</c:v>
                </c:pt>
                <c:pt idx="226">
                  <c:v>-5178</c:v>
                </c:pt>
                <c:pt idx="227">
                  <c:v>-10983</c:v>
                </c:pt>
                <c:pt idx="228">
                  <c:v>-11318</c:v>
                </c:pt>
                <c:pt idx="229">
                  <c:v>-8914</c:v>
                </c:pt>
                <c:pt idx="230">
                  <c:v>-10457</c:v>
                </c:pt>
                <c:pt idx="231">
                  <c:v>-11242</c:v>
                </c:pt>
                <c:pt idx="232">
                  <c:v>-6816</c:v>
                </c:pt>
                <c:pt idx="233">
                  <c:v>-5611</c:v>
                </c:pt>
                <c:pt idx="234">
                  <c:v>-4536</c:v>
                </c:pt>
                <c:pt idx="235">
                  <c:v>-13457</c:v>
                </c:pt>
                <c:pt idx="236">
                  <c:v>-10400</c:v>
                </c:pt>
                <c:pt idx="237">
                  <c:v>-4445</c:v>
                </c:pt>
                <c:pt idx="238">
                  <c:v>-5627</c:v>
                </c:pt>
                <c:pt idx="239">
                  <c:v>-9209</c:v>
                </c:pt>
                <c:pt idx="240">
                  <c:v>-8068</c:v>
                </c:pt>
                <c:pt idx="241">
                  <c:v>-8951</c:v>
                </c:pt>
                <c:pt idx="242">
                  <c:v>-8119</c:v>
                </c:pt>
                <c:pt idx="243">
                  <c:v>-8521</c:v>
                </c:pt>
                <c:pt idx="244">
                  <c:v>-11381</c:v>
                </c:pt>
                <c:pt idx="245">
                  <c:v>-9945</c:v>
                </c:pt>
                <c:pt idx="246">
                  <c:v>-12840</c:v>
                </c:pt>
                <c:pt idx="247">
                  <c:v>-11827</c:v>
                </c:pt>
                <c:pt idx="248">
                  <c:v>-12168</c:v>
                </c:pt>
                <c:pt idx="249">
                  <c:v>-7210</c:v>
                </c:pt>
                <c:pt idx="250">
                  <c:v>126</c:v>
                </c:pt>
                <c:pt idx="251">
                  <c:v>-7150</c:v>
                </c:pt>
                <c:pt idx="252">
                  <c:v>-10218</c:v>
                </c:pt>
                <c:pt idx="253">
                  <c:v>-10489</c:v>
                </c:pt>
                <c:pt idx="254">
                  <c:v>-10479</c:v>
                </c:pt>
                <c:pt idx="255">
                  <c:v>-6445</c:v>
                </c:pt>
                <c:pt idx="256">
                  <c:v>-3290</c:v>
                </c:pt>
                <c:pt idx="257">
                  <c:v>-7165</c:v>
                </c:pt>
                <c:pt idx="258">
                  <c:v>-7979</c:v>
                </c:pt>
                <c:pt idx="259">
                  <c:v>-6956</c:v>
                </c:pt>
                <c:pt idx="260">
                  <c:v>-3475</c:v>
                </c:pt>
                <c:pt idx="261">
                  <c:v>-9416</c:v>
                </c:pt>
                <c:pt idx="262">
                  <c:v>-11899</c:v>
                </c:pt>
                <c:pt idx="263">
                  <c:v>-8263</c:v>
                </c:pt>
                <c:pt idx="264">
                  <c:v>-7180</c:v>
                </c:pt>
                <c:pt idx="265">
                  <c:v>-9018</c:v>
                </c:pt>
                <c:pt idx="266">
                  <c:v>-6564</c:v>
                </c:pt>
                <c:pt idx="267">
                  <c:v>-6588</c:v>
                </c:pt>
                <c:pt idx="268">
                  <c:v>-8189</c:v>
                </c:pt>
                <c:pt idx="269">
                  <c:v>-6229</c:v>
                </c:pt>
                <c:pt idx="270">
                  <c:v>-6691</c:v>
                </c:pt>
                <c:pt idx="271">
                  <c:v>-4335</c:v>
                </c:pt>
                <c:pt idx="272">
                  <c:v>-4282</c:v>
                </c:pt>
                <c:pt idx="273">
                  <c:v>-7264</c:v>
                </c:pt>
                <c:pt idx="274">
                  <c:v>-7965</c:v>
                </c:pt>
                <c:pt idx="275">
                  <c:v>-11755</c:v>
                </c:pt>
                <c:pt idx="276">
                  <c:v>-14317</c:v>
                </c:pt>
                <c:pt idx="277">
                  <c:v>-14079</c:v>
                </c:pt>
                <c:pt idx="278">
                  <c:v>-18063</c:v>
                </c:pt>
                <c:pt idx="279">
                  <c:v>-10273</c:v>
                </c:pt>
                <c:pt idx="280">
                  <c:v>-9828</c:v>
                </c:pt>
                <c:pt idx="281">
                  <c:v>-14852</c:v>
                </c:pt>
                <c:pt idx="282">
                  <c:v>-10575</c:v>
                </c:pt>
                <c:pt idx="283">
                  <c:v>-6553</c:v>
                </c:pt>
                <c:pt idx="284">
                  <c:v>-6347</c:v>
                </c:pt>
                <c:pt idx="285">
                  <c:v>-4368</c:v>
                </c:pt>
                <c:pt idx="286">
                  <c:v>-5617</c:v>
                </c:pt>
                <c:pt idx="287">
                  <c:v>-5641</c:v>
                </c:pt>
                <c:pt idx="288">
                  <c:v>4743</c:v>
                </c:pt>
                <c:pt idx="289">
                  <c:v>-6905</c:v>
                </c:pt>
                <c:pt idx="290">
                  <c:v>-10915</c:v>
                </c:pt>
                <c:pt idx="291">
                  <c:v>-12916</c:v>
                </c:pt>
                <c:pt idx="292">
                  <c:v>-9883</c:v>
                </c:pt>
                <c:pt idx="293">
                  <c:v>-6071</c:v>
                </c:pt>
                <c:pt idx="294">
                  <c:v>-5119</c:v>
                </c:pt>
                <c:pt idx="295">
                  <c:v>-3415</c:v>
                </c:pt>
                <c:pt idx="296">
                  <c:v>-6308</c:v>
                </c:pt>
                <c:pt idx="297">
                  <c:v>-5396</c:v>
                </c:pt>
                <c:pt idx="298">
                  <c:v>-6965</c:v>
                </c:pt>
                <c:pt idx="299">
                  <c:v>-6855</c:v>
                </c:pt>
                <c:pt idx="300">
                  <c:v>-8680</c:v>
                </c:pt>
                <c:pt idx="301">
                  <c:v>-5519</c:v>
                </c:pt>
                <c:pt idx="302">
                  <c:v>-3232</c:v>
                </c:pt>
                <c:pt idx="303">
                  <c:v>-5198</c:v>
                </c:pt>
                <c:pt idx="304">
                  <c:v>-9248</c:v>
                </c:pt>
                <c:pt idx="305">
                  <c:v>-11608</c:v>
                </c:pt>
                <c:pt idx="306">
                  <c:v>-7706</c:v>
                </c:pt>
                <c:pt idx="307">
                  <c:v>-9505</c:v>
                </c:pt>
                <c:pt idx="308">
                  <c:v>-6687</c:v>
                </c:pt>
                <c:pt idx="309">
                  <c:v>-6086</c:v>
                </c:pt>
                <c:pt idx="310">
                  <c:v>-5067</c:v>
                </c:pt>
                <c:pt idx="311">
                  <c:v>-4889</c:v>
                </c:pt>
                <c:pt idx="312">
                  <c:v>-5101</c:v>
                </c:pt>
                <c:pt idx="313">
                  <c:v>-13761</c:v>
                </c:pt>
                <c:pt idx="314">
                  <c:v>-8475</c:v>
                </c:pt>
                <c:pt idx="315">
                  <c:v>-9576</c:v>
                </c:pt>
                <c:pt idx="316">
                  <c:v>-8719</c:v>
                </c:pt>
                <c:pt idx="317">
                  <c:v>-8115</c:v>
                </c:pt>
                <c:pt idx="318">
                  <c:v>-15384</c:v>
                </c:pt>
                <c:pt idx="319">
                  <c:v>-10425</c:v>
                </c:pt>
                <c:pt idx="320">
                  <c:v>-9961</c:v>
                </c:pt>
                <c:pt idx="321">
                  <c:v>-7011</c:v>
                </c:pt>
                <c:pt idx="322">
                  <c:v>-7169</c:v>
                </c:pt>
                <c:pt idx="323">
                  <c:v>-8654</c:v>
                </c:pt>
                <c:pt idx="324">
                  <c:v>-714</c:v>
                </c:pt>
                <c:pt idx="325">
                  <c:v>-5957</c:v>
                </c:pt>
                <c:pt idx="326">
                  <c:v>-646</c:v>
                </c:pt>
                <c:pt idx="327">
                  <c:v>-3929</c:v>
                </c:pt>
                <c:pt idx="328">
                  <c:v>-4382</c:v>
                </c:pt>
                <c:pt idx="329">
                  <c:v>-3898</c:v>
                </c:pt>
                <c:pt idx="330">
                  <c:v>-4236</c:v>
                </c:pt>
                <c:pt idx="331">
                  <c:v>-8522</c:v>
                </c:pt>
                <c:pt idx="332">
                  <c:v>-6786</c:v>
                </c:pt>
                <c:pt idx="333">
                  <c:v>-2810</c:v>
                </c:pt>
                <c:pt idx="334">
                  <c:v>-3350</c:v>
                </c:pt>
                <c:pt idx="335">
                  <c:v>-5485</c:v>
                </c:pt>
                <c:pt idx="336">
                  <c:v>-5154</c:v>
                </c:pt>
                <c:pt idx="337">
                  <c:v>-8678</c:v>
                </c:pt>
                <c:pt idx="338">
                  <c:v>-7356</c:v>
                </c:pt>
                <c:pt idx="339">
                  <c:v>-5813</c:v>
                </c:pt>
                <c:pt idx="340">
                  <c:v>-6286</c:v>
                </c:pt>
                <c:pt idx="341">
                  <c:v>-4333</c:v>
                </c:pt>
                <c:pt idx="342">
                  <c:v>282</c:v>
                </c:pt>
                <c:pt idx="343">
                  <c:v>-309</c:v>
                </c:pt>
                <c:pt idx="344">
                  <c:v>-2439</c:v>
                </c:pt>
                <c:pt idx="345">
                  <c:v>-1925</c:v>
                </c:pt>
                <c:pt idx="346">
                  <c:v>-3958</c:v>
                </c:pt>
                <c:pt idx="347">
                  <c:v>-5176</c:v>
                </c:pt>
                <c:pt idx="348">
                  <c:v>-3816</c:v>
                </c:pt>
                <c:pt idx="349">
                  <c:v>-1840</c:v>
                </c:pt>
                <c:pt idx="350">
                  <c:v>-5253</c:v>
                </c:pt>
                <c:pt idx="351">
                  <c:v>-11117</c:v>
                </c:pt>
                <c:pt idx="352">
                  <c:v>-9219</c:v>
                </c:pt>
                <c:pt idx="353">
                  <c:v>-5871</c:v>
                </c:pt>
                <c:pt idx="354">
                  <c:v>-6134</c:v>
                </c:pt>
                <c:pt idx="355">
                  <c:v>-2810</c:v>
                </c:pt>
                <c:pt idx="356">
                  <c:v>1222</c:v>
                </c:pt>
                <c:pt idx="357">
                  <c:v>-918</c:v>
                </c:pt>
                <c:pt idx="358">
                  <c:v>-3583</c:v>
                </c:pt>
                <c:pt idx="359">
                  <c:v>-8188</c:v>
                </c:pt>
                <c:pt idx="360">
                  <c:v>-5469</c:v>
                </c:pt>
                <c:pt idx="361">
                  <c:v>-4930</c:v>
                </c:pt>
                <c:pt idx="362">
                  <c:v>-5971</c:v>
                </c:pt>
                <c:pt idx="363">
                  <c:v>1156</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5"/>
          <c:tx>
            <c:strRef>
              <c:f>'Daily Charts'!$Q$2</c:f>
              <c:strCache>
                <c:ptCount val="1"/>
                <c:pt idx="0">
                  <c:v>PNM</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8990</c:v>
                </c:pt>
                <c:pt idx="1">
                  <c:v>-7354</c:v>
                </c:pt>
                <c:pt idx="2">
                  <c:v>-3792</c:v>
                </c:pt>
                <c:pt idx="3">
                  <c:v>-7269</c:v>
                </c:pt>
                <c:pt idx="4">
                  <c:v>-3428</c:v>
                </c:pt>
                <c:pt idx="5">
                  <c:v>-7516</c:v>
                </c:pt>
                <c:pt idx="6">
                  <c:v>-7929</c:v>
                </c:pt>
                <c:pt idx="7">
                  <c:v>-1644</c:v>
                </c:pt>
                <c:pt idx="8">
                  <c:v>-4204</c:v>
                </c:pt>
                <c:pt idx="9">
                  <c:v>-3252</c:v>
                </c:pt>
                <c:pt idx="10">
                  <c:v>-4508</c:v>
                </c:pt>
                <c:pt idx="11">
                  <c:v>-5894</c:v>
                </c:pt>
                <c:pt idx="12">
                  <c:v>-2692</c:v>
                </c:pt>
                <c:pt idx="13">
                  <c:v>731</c:v>
                </c:pt>
                <c:pt idx="14">
                  <c:v>457</c:v>
                </c:pt>
                <c:pt idx="15">
                  <c:v>3058</c:v>
                </c:pt>
                <c:pt idx="16">
                  <c:v>3729</c:v>
                </c:pt>
                <c:pt idx="17">
                  <c:v>-3273</c:v>
                </c:pt>
                <c:pt idx="18">
                  <c:v>314</c:v>
                </c:pt>
                <c:pt idx="19">
                  <c:v>1872</c:v>
                </c:pt>
                <c:pt idx="20">
                  <c:v>1243</c:v>
                </c:pt>
                <c:pt idx="21">
                  <c:v>-1770</c:v>
                </c:pt>
                <c:pt idx="22">
                  <c:v>2033</c:v>
                </c:pt>
                <c:pt idx="23">
                  <c:v>179</c:v>
                </c:pt>
                <c:pt idx="24">
                  <c:v>1009</c:v>
                </c:pt>
                <c:pt idx="25">
                  <c:v>2509</c:v>
                </c:pt>
                <c:pt idx="26">
                  <c:v>8723</c:v>
                </c:pt>
                <c:pt idx="27">
                  <c:v>7015</c:v>
                </c:pt>
                <c:pt idx="28">
                  <c:v>7641</c:v>
                </c:pt>
                <c:pt idx="29">
                  <c:v>5295</c:v>
                </c:pt>
                <c:pt idx="30">
                  <c:v>-644</c:v>
                </c:pt>
                <c:pt idx="31">
                  <c:v>2515</c:v>
                </c:pt>
                <c:pt idx="32">
                  <c:v>1235</c:v>
                </c:pt>
                <c:pt idx="33">
                  <c:v>-1646</c:v>
                </c:pt>
                <c:pt idx="34">
                  <c:v>-3800</c:v>
                </c:pt>
                <c:pt idx="35">
                  <c:v>-2454</c:v>
                </c:pt>
                <c:pt idx="36">
                  <c:v>298</c:v>
                </c:pt>
                <c:pt idx="37">
                  <c:v>-2477</c:v>
                </c:pt>
                <c:pt idx="38">
                  <c:v>-1745</c:v>
                </c:pt>
                <c:pt idx="39">
                  <c:v>2461</c:v>
                </c:pt>
                <c:pt idx="40">
                  <c:v>-1699</c:v>
                </c:pt>
                <c:pt idx="41">
                  <c:v>-5653</c:v>
                </c:pt>
                <c:pt idx="42">
                  <c:v>-8618</c:v>
                </c:pt>
                <c:pt idx="43">
                  <c:v>-5307</c:v>
                </c:pt>
                <c:pt idx="44">
                  <c:v>537</c:v>
                </c:pt>
                <c:pt idx="45">
                  <c:v>-7858</c:v>
                </c:pt>
                <c:pt idx="46">
                  <c:v>1351</c:v>
                </c:pt>
                <c:pt idx="47">
                  <c:v>-562</c:v>
                </c:pt>
                <c:pt idx="48">
                  <c:v>-5315</c:v>
                </c:pt>
                <c:pt idx="49">
                  <c:v>-8407</c:v>
                </c:pt>
                <c:pt idx="50">
                  <c:v>-1395</c:v>
                </c:pt>
                <c:pt idx="51">
                  <c:v>489</c:v>
                </c:pt>
                <c:pt idx="52">
                  <c:v>-2895</c:v>
                </c:pt>
                <c:pt idx="53">
                  <c:v>-1746</c:v>
                </c:pt>
                <c:pt idx="54">
                  <c:v>-2686</c:v>
                </c:pt>
                <c:pt idx="55">
                  <c:v>-4003</c:v>
                </c:pt>
                <c:pt idx="56">
                  <c:v>-4392</c:v>
                </c:pt>
                <c:pt idx="57">
                  <c:v>-2272</c:v>
                </c:pt>
                <c:pt idx="58">
                  <c:v>-3280</c:v>
                </c:pt>
                <c:pt idx="59">
                  <c:v>-3109</c:v>
                </c:pt>
                <c:pt idx="60">
                  <c:v>-3776</c:v>
                </c:pt>
                <c:pt idx="61">
                  <c:v>-3009</c:v>
                </c:pt>
                <c:pt idx="62">
                  <c:v>-4351</c:v>
                </c:pt>
                <c:pt idx="63">
                  <c:v>-2604</c:v>
                </c:pt>
                <c:pt idx="64">
                  <c:v>68</c:v>
                </c:pt>
                <c:pt idx="65">
                  <c:v>122</c:v>
                </c:pt>
                <c:pt idx="66">
                  <c:v>2076</c:v>
                </c:pt>
                <c:pt idx="67">
                  <c:v>2255</c:v>
                </c:pt>
                <c:pt idx="68">
                  <c:v>1525</c:v>
                </c:pt>
                <c:pt idx="69">
                  <c:v>-2008</c:v>
                </c:pt>
                <c:pt idx="70">
                  <c:v>1113</c:v>
                </c:pt>
                <c:pt idx="71">
                  <c:v>2875</c:v>
                </c:pt>
                <c:pt idx="72">
                  <c:v>279</c:v>
                </c:pt>
                <c:pt idx="73">
                  <c:v>631</c:v>
                </c:pt>
                <c:pt idx="74">
                  <c:v>213</c:v>
                </c:pt>
                <c:pt idx="75">
                  <c:v>3533</c:v>
                </c:pt>
                <c:pt idx="76">
                  <c:v>5606</c:v>
                </c:pt>
                <c:pt idx="77">
                  <c:v>3833</c:v>
                </c:pt>
                <c:pt idx="78">
                  <c:v>965</c:v>
                </c:pt>
                <c:pt idx="79">
                  <c:v>1594</c:v>
                </c:pt>
                <c:pt idx="80">
                  <c:v>3056</c:v>
                </c:pt>
                <c:pt idx="81">
                  <c:v>4663</c:v>
                </c:pt>
                <c:pt idx="82">
                  <c:v>5208</c:v>
                </c:pt>
                <c:pt idx="83">
                  <c:v>8335</c:v>
                </c:pt>
                <c:pt idx="84">
                  <c:v>7408</c:v>
                </c:pt>
                <c:pt idx="85">
                  <c:v>8681</c:v>
                </c:pt>
                <c:pt idx="86">
                  <c:v>9548</c:v>
                </c:pt>
                <c:pt idx="87">
                  <c:v>9270</c:v>
                </c:pt>
                <c:pt idx="88">
                  <c:v>9369</c:v>
                </c:pt>
                <c:pt idx="89">
                  <c:v>8468</c:v>
                </c:pt>
                <c:pt idx="90">
                  <c:v>6401</c:v>
                </c:pt>
                <c:pt idx="91">
                  <c:v>7279</c:v>
                </c:pt>
                <c:pt idx="92">
                  <c:v>6318</c:v>
                </c:pt>
                <c:pt idx="93">
                  <c:v>6861</c:v>
                </c:pt>
                <c:pt idx="94">
                  <c:v>7559</c:v>
                </c:pt>
                <c:pt idx="95">
                  <c:v>8320</c:v>
                </c:pt>
                <c:pt idx="96">
                  <c:v>6931</c:v>
                </c:pt>
                <c:pt idx="97">
                  <c:v>4104</c:v>
                </c:pt>
                <c:pt idx="98">
                  <c:v>4330</c:v>
                </c:pt>
                <c:pt idx="99">
                  <c:v>4749</c:v>
                </c:pt>
                <c:pt idx="100">
                  <c:v>3271</c:v>
                </c:pt>
                <c:pt idx="101">
                  <c:v>3733</c:v>
                </c:pt>
                <c:pt idx="102">
                  <c:v>3675</c:v>
                </c:pt>
                <c:pt idx="103">
                  <c:v>3693</c:v>
                </c:pt>
                <c:pt idx="104">
                  <c:v>4054</c:v>
                </c:pt>
                <c:pt idx="105">
                  <c:v>3265</c:v>
                </c:pt>
                <c:pt idx="106">
                  <c:v>4719</c:v>
                </c:pt>
                <c:pt idx="107">
                  <c:v>4020</c:v>
                </c:pt>
                <c:pt idx="108">
                  <c:v>3950</c:v>
                </c:pt>
                <c:pt idx="109">
                  <c:v>6182</c:v>
                </c:pt>
                <c:pt idx="110">
                  <c:v>7312</c:v>
                </c:pt>
                <c:pt idx="111">
                  <c:v>4791</c:v>
                </c:pt>
                <c:pt idx="112">
                  <c:v>5429</c:v>
                </c:pt>
                <c:pt idx="113">
                  <c:v>3615</c:v>
                </c:pt>
                <c:pt idx="114">
                  <c:v>6082</c:v>
                </c:pt>
                <c:pt idx="115">
                  <c:v>7395</c:v>
                </c:pt>
                <c:pt idx="116">
                  <c:v>8172</c:v>
                </c:pt>
                <c:pt idx="117">
                  <c:v>6016</c:v>
                </c:pt>
                <c:pt idx="118">
                  <c:v>4697</c:v>
                </c:pt>
                <c:pt idx="119">
                  <c:v>3767</c:v>
                </c:pt>
                <c:pt idx="120">
                  <c:v>4854</c:v>
                </c:pt>
                <c:pt idx="121">
                  <c:v>6201</c:v>
                </c:pt>
                <c:pt idx="122">
                  <c:v>5756</c:v>
                </c:pt>
                <c:pt idx="123">
                  <c:v>7830</c:v>
                </c:pt>
                <c:pt idx="124">
                  <c:v>5647</c:v>
                </c:pt>
                <c:pt idx="125">
                  <c:v>695</c:v>
                </c:pt>
                <c:pt idx="126">
                  <c:v>1660</c:v>
                </c:pt>
                <c:pt idx="127">
                  <c:v>2081</c:v>
                </c:pt>
                <c:pt idx="128">
                  <c:v>4004</c:v>
                </c:pt>
                <c:pt idx="129">
                  <c:v>2436</c:v>
                </c:pt>
                <c:pt idx="130">
                  <c:v>2501</c:v>
                </c:pt>
                <c:pt idx="131">
                  <c:v>1405</c:v>
                </c:pt>
                <c:pt idx="132">
                  <c:v>531</c:v>
                </c:pt>
                <c:pt idx="133">
                  <c:v>4310</c:v>
                </c:pt>
                <c:pt idx="134">
                  <c:v>3434</c:v>
                </c:pt>
                <c:pt idx="135">
                  <c:v>188</c:v>
                </c:pt>
                <c:pt idx="136">
                  <c:v>2589</c:v>
                </c:pt>
                <c:pt idx="137">
                  <c:v>2128</c:v>
                </c:pt>
                <c:pt idx="138">
                  <c:v>1905</c:v>
                </c:pt>
                <c:pt idx="139">
                  <c:v>3056</c:v>
                </c:pt>
                <c:pt idx="140">
                  <c:v>5927</c:v>
                </c:pt>
                <c:pt idx="141">
                  <c:v>1775</c:v>
                </c:pt>
                <c:pt idx="142">
                  <c:v>-657</c:v>
                </c:pt>
                <c:pt idx="143">
                  <c:v>1241</c:v>
                </c:pt>
                <c:pt idx="144">
                  <c:v>855</c:v>
                </c:pt>
                <c:pt idx="145">
                  <c:v>719</c:v>
                </c:pt>
                <c:pt idx="146">
                  <c:v>286</c:v>
                </c:pt>
                <c:pt idx="147">
                  <c:v>3463</c:v>
                </c:pt>
                <c:pt idx="148">
                  <c:v>996</c:v>
                </c:pt>
                <c:pt idx="149">
                  <c:v>2691</c:v>
                </c:pt>
                <c:pt idx="150">
                  <c:v>2232</c:v>
                </c:pt>
                <c:pt idx="151">
                  <c:v>2731</c:v>
                </c:pt>
                <c:pt idx="152">
                  <c:v>183</c:v>
                </c:pt>
                <c:pt idx="153">
                  <c:v>-3590</c:v>
                </c:pt>
                <c:pt idx="154">
                  <c:v>191</c:v>
                </c:pt>
                <c:pt idx="155">
                  <c:v>1188</c:v>
                </c:pt>
                <c:pt idx="156">
                  <c:v>453</c:v>
                </c:pt>
                <c:pt idx="157">
                  <c:v>3297</c:v>
                </c:pt>
                <c:pt idx="158">
                  <c:v>4543</c:v>
                </c:pt>
                <c:pt idx="159">
                  <c:v>4013</c:v>
                </c:pt>
                <c:pt idx="160">
                  <c:v>3248</c:v>
                </c:pt>
                <c:pt idx="161">
                  <c:v>-1373</c:v>
                </c:pt>
                <c:pt idx="162">
                  <c:v>1724</c:v>
                </c:pt>
                <c:pt idx="163">
                  <c:v>269</c:v>
                </c:pt>
                <c:pt idx="164">
                  <c:v>2358</c:v>
                </c:pt>
                <c:pt idx="165">
                  <c:v>3971</c:v>
                </c:pt>
                <c:pt idx="166">
                  <c:v>3771</c:v>
                </c:pt>
                <c:pt idx="167">
                  <c:v>3896</c:v>
                </c:pt>
                <c:pt idx="168">
                  <c:v>3244</c:v>
                </c:pt>
                <c:pt idx="169">
                  <c:v>4734</c:v>
                </c:pt>
                <c:pt idx="170">
                  <c:v>4086</c:v>
                </c:pt>
                <c:pt idx="171">
                  <c:v>4859</c:v>
                </c:pt>
                <c:pt idx="172">
                  <c:v>4579</c:v>
                </c:pt>
                <c:pt idx="173">
                  <c:v>5032</c:v>
                </c:pt>
                <c:pt idx="174">
                  <c:v>4481</c:v>
                </c:pt>
                <c:pt idx="175">
                  <c:v>4372</c:v>
                </c:pt>
                <c:pt idx="176">
                  <c:v>5235</c:v>
                </c:pt>
                <c:pt idx="177">
                  <c:v>7014</c:v>
                </c:pt>
                <c:pt idx="178">
                  <c:v>6098</c:v>
                </c:pt>
                <c:pt idx="179">
                  <c:v>5310</c:v>
                </c:pt>
                <c:pt idx="180">
                  <c:v>5828</c:v>
                </c:pt>
                <c:pt idx="181">
                  <c:v>5544</c:v>
                </c:pt>
                <c:pt idx="182">
                  <c:v>3704</c:v>
                </c:pt>
                <c:pt idx="183">
                  <c:v>4823</c:v>
                </c:pt>
                <c:pt idx="184">
                  <c:v>6621</c:v>
                </c:pt>
                <c:pt idx="185">
                  <c:v>5597</c:v>
                </c:pt>
                <c:pt idx="186">
                  <c:v>6101</c:v>
                </c:pt>
                <c:pt idx="187">
                  <c:v>29</c:v>
                </c:pt>
                <c:pt idx="188">
                  <c:v>-498</c:v>
                </c:pt>
                <c:pt idx="189">
                  <c:v>-186</c:v>
                </c:pt>
                <c:pt idx="190">
                  <c:v>2133</c:v>
                </c:pt>
                <c:pt idx="191">
                  <c:v>302</c:v>
                </c:pt>
                <c:pt idx="192">
                  <c:v>-537</c:v>
                </c:pt>
                <c:pt idx="193">
                  <c:v>-3188</c:v>
                </c:pt>
                <c:pt idx="194">
                  <c:v>4774</c:v>
                </c:pt>
                <c:pt idx="195">
                  <c:v>5521</c:v>
                </c:pt>
                <c:pt idx="196">
                  <c:v>5641</c:v>
                </c:pt>
                <c:pt idx="197">
                  <c:v>6212</c:v>
                </c:pt>
                <c:pt idx="198">
                  <c:v>1792</c:v>
                </c:pt>
                <c:pt idx="199">
                  <c:v>-1782</c:v>
                </c:pt>
                <c:pt idx="200">
                  <c:v>-2935</c:v>
                </c:pt>
                <c:pt idx="201">
                  <c:v>-713</c:v>
                </c:pt>
                <c:pt idx="202">
                  <c:v>-2388</c:v>
                </c:pt>
                <c:pt idx="203">
                  <c:v>1223</c:v>
                </c:pt>
                <c:pt idx="204">
                  <c:v>2481</c:v>
                </c:pt>
                <c:pt idx="205">
                  <c:v>1070</c:v>
                </c:pt>
                <c:pt idx="206">
                  <c:v>-2599</c:v>
                </c:pt>
                <c:pt idx="207">
                  <c:v>-1088</c:v>
                </c:pt>
                <c:pt idx="208">
                  <c:v>2019</c:v>
                </c:pt>
                <c:pt idx="209">
                  <c:v>430</c:v>
                </c:pt>
                <c:pt idx="210">
                  <c:v>-3561</c:v>
                </c:pt>
                <c:pt idx="211">
                  <c:v>940</c:v>
                </c:pt>
                <c:pt idx="212">
                  <c:v>3856</c:v>
                </c:pt>
                <c:pt idx="213">
                  <c:v>5029</c:v>
                </c:pt>
                <c:pt idx="214">
                  <c:v>-154</c:v>
                </c:pt>
                <c:pt idx="215">
                  <c:v>4092</c:v>
                </c:pt>
                <c:pt idx="216">
                  <c:v>6237</c:v>
                </c:pt>
                <c:pt idx="217">
                  <c:v>3753</c:v>
                </c:pt>
                <c:pt idx="218">
                  <c:v>3830</c:v>
                </c:pt>
                <c:pt idx="219">
                  <c:v>2363</c:v>
                </c:pt>
                <c:pt idx="220">
                  <c:v>-2623</c:v>
                </c:pt>
                <c:pt idx="221">
                  <c:v>-1871</c:v>
                </c:pt>
                <c:pt idx="222">
                  <c:v>3056</c:v>
                </c:pt>
                <c:pt idx="223">
                  <c:v>1701</c:v>
                </c:pt>
                <c:pt idx="224">
                  <c:v>2224</c:v>
                </c:pt>
                <c:pt idx="225">
                  <c:v>-2390</c:v>
                </c:pt>
                <c:pt idx="226">
                  <c:v>-10077</c:v>
                </c:pt>
                <c:pt idx="227">
                  <c:v>1494</c:v>
                </c:pt>
                <c:pt idx="228">
                  <c:v>-3875</c:v>
                </c:pt>
                <c:pt idx="229">
                  <c:v>-4376</c:v>
                </c:pt>
                <c:pt idx="230">
                  <c:v>294</c:v>
                </c:pt>
                <c:pt idx="231">
                  <c:v>-1487</c:v>
                </c:pt>
                <c:pt idx="232">
                  <c:v>-6620</c:v>
                </c:pt>
                <c:pt idx="233">
                  <c:v>-4921</c:v>
                </c:pt>
                <c:pt idx="234">
                  <c:v>-1186</c:v>
                </c:pt>
                <c:pt idx="235">
                  <c:v>-3074</c:v>
                </c:pt>
                <c:pt idx="236">
                  <c:v>494</c:v>
                </c:pt>
                <c:pt idx="237">
                  <c:v>-1003</c:v>
                </c:pt>
                <c:pt idx="238">
                  <c:v>-5294</c:v>
                </c:pt>
                <c:pt idx="239">
                  <c:v>-7302</c:v>
                </c:pt>
                <c:pt idx="240">
                  <c:v>-5249</c:v>
                </c:pt>
                <c:pt idx="241">
                  <c:v>-3479</c:v>
                </c:pt>
                <c:pt idx="242">
                  <c:v>-5546</c:v>
                </c:pt>
                <c:pt idx="243">
                  <c:v>-4738</c:v>
                </c:pt>
                <c:pt idx="244">
                  <c:v>-2715</c:v>
                </c:pt>
                <c:pt idx="245">
                  <c:v>-1299</c:v>
                </c:pt>
                <c:pt idx="246">
                  <c:v>-1950</c:v>
                </c:pt>
                <c:pt idx="247">
                  <c:v>4336</c:v>
                </c:pt>
                <c:pt idx="248">
                  <c:v>-1060</c:v>
                </c:pt>
                <c:pt idx="249">
                  <c:v>-5551</c:v>
                </c:pt>
                <c:pt idx="250">
                  <c:v>2858</c:v>
                </c:pt>
                <c:pt idx="251">
                  <c:v>5197</c:v>
                </c:pt>
                <c:pt idx="252">
                  <c:v>850</c:v>
                </c:pt>
                <c:pt idx="253">
                  <c:v>3705</c:v>
                </c:pt>
                <c:pt idx="254">
                  <c:v>-1605</c:v>
                </c:pt>
                <c:pt idx="255">
                  <c:v>-4942</c:v>
                </c:pt>
                <c:pt idx="256">
                  <c:v>-4929</c:v>
                </c:pt>
                <c:pt idx="257">
                  <c:v>-4240</c:v>
                </c:pt>
                <c:pt idx="258">
                  <c:v>-6046</c:v>
                </c:pt>
                <c:pt idx="259">
                  <c:v>-4845</c:v>
                </c:pt>
                <c:pt idx="260">
                  <c:v>-6818</c:v>
                </c:pt>
                <c:pt idx="261">
                  <c:v>-8059</c:v>
                </c:pt>
                <c:pt idx="262">
                  <c:v>-4898</c:v>
                </c:pt>
                <c:pt idx="263">
                  <c:v>-4435</c:v>
                </c:pt>
                <c:pt idx="264">
                  <c:v>-8603</c:v>
                </c:pt>
                <c:pt idx="265">
                  <c:v>-676</c:v>
                </c:pt>
                <c:pt idx="266">
                  <c:v>-3356</c:v>
                </c:pt>
                <c:pt idx="267">
                  <c:v>-5355</c:v>
                </c:pt>
                <c:pt idx="268">
                  <c:v>-5944</c:v>
                </c:pt>
                <c:pt idx="269">
                  <c:v>-6347</c:v>
                </c:pt>
                <c:pt idx="270">
                  <c:v>-30</c:v>
                </c:pt>
                <c:pt idx="271">
                  <c:v>-3389</c:v>
                </c:pt>
                <c:pt idx="272">
                  <c:v>-3354</c:v>
                </c:pt>
                <c:pt idx="273">
                  <c:v>-5525</c:v>
                </c:pt>
                <c:pt idx="274">
                  <c:v>-4204</c:v>
                </c:pt>
                <c:pt idx="275">
                  <c:v>-5491</c:v>
                </c:pt>
                <c:pt idx="276">
                  <c:v>-5669</c:v>
                </c:pt>
                <c:pt idx="277">
                  <c:v>213</c:v>
                </c:pt>
                <c:pt idx="278">
                  <c:v>-2413</c:v>
                </c:pt>
                <c:pt idx="279">
                  <c:v>-4397</c:v>
                </c:pt>
                <c:pt idx="280">
                  <c:v>64</c:v>
                </c:pt>
                <c:pt idx="281">
                  <c:v>-2801</c:v>
                </c:pt>
                <c:pt idx="282">
                  <c:v>3668</c:v>
                </c:pt>
                <c:pt idx="283">
                  <c:v>4253</c:v>
                </c:pt>
                <c:pt idx="284">
                  <c:v>2777</c:v>
                </c:pt>
                <c:pt idx="285">
                  <c:v>-3918</c:v>
                </c:pt>
                <c:pt idx="286">
                  <c:v>-7206</c:v>
                </c:pt>
                <c:pt idx="287">
                  <c:v>-4599</c:v>
                </c:pt>
                <c:pt idx="288">
                  <c:v>-2780</c:v>
                </c:pt>
                <c:pt idx="289">
                  <c:v>4520</c:v>
                </c:pt>
                <c:pt idx="290">
                  <c:v>4889</c:v>
                </c:pt>
                <c:pt idx="291">
                  <c:v>3766</c:v>
                </c:pt>
                <c:pt idx="292">
                  <c:v>-1053</c:v>
                </c:pt>
                <c:pt idx="293">
                  <c:v>-4532</c:v>
                </c:pt>
                <c:pt idx="294">
                  <c:v>-5579</c:v>
                </c:pt>
                <c:pt idx="295">
                  <c:v>-4274</c:v>
                </c:pt>
                <c:pt idx="296">
                  <c:v>1712</c:v>
                </c:pt>
                <c:pt idx="297">
                  <c:v>326</c:v>
                </c:pt>
                <c:pt idx="298">
                  <c:v>-3239</c:v>
                </c:pt>
                <c:pt idx="299">
                  <c:v>3984</c:v>
                </c:pt>
                <c:pt idx="300">
                  <c:v>-3150</c:v>
                </c:pt>
                <c:pt idx="301">
                  <c:v>629</c:v>
                </c:pt>
                <c:pt idx="302">
                  <c:v>-1280</c:v>
                </c:pt>
                <c:pt idx="303">
                  <c:v>-5049</c:v>
                </c:pt>
                <c:pt idx="304">
                  <c:v>-6760</c:v>
                </c:pt>
                <c:pt idx="305">
                  <c:v>-218</c:v>
                </c:pt>
                <c:pt idx="306">
                  <c:v>616</c:v>
                </c:pt>
                <c:pt idx="307">
                  <c:v>-6044</c:v>
                </c:pt>
                <c:pt idx="308">
                  <c:v>-5761</c:v>
                </c:pt>
                <c:pt idx="309">
                  <c:v>-4007</c:v>
                </c:pt>
                <c:pt idx="310">
                  <c:v>-3292</c:v>
                </c:pt>
                <c:pt idx="311">
                  <c:v>-4246</c:v>
                </c:pt>
                <c:pt idx="312">
                  <c:v>-7600</c:v>
                </c:pt>
                <c:pt idx="313">
                  <c:v>-2583</c:v>
                </c:pt>
                <c:pt idx="314">
                  <c:v>-83</c:v>
                </c:pt>
                <c:pt idx="315">
                  <c:v>-3849</c:v>
                </c:pt>
                <c:pt idx="316">
                  <c:v>-2874</c:v>
                </c:pt>
                <c:pt idx="317">
                  <c:v>-4738</c:v>
                </c:pt>
                <c:pt idx="318">
                  <c:v>-2072</c:v>
                </c:pt>
                <c:pt idx="319">
                  <c:v>-101</c:v>
                </c:pt>
                <c:pt idx="320">
                  <c:v>-5086</c:v>
                </c:pt>
                <c:pt idx="321">
                  <c:v>-7219</c:v>
                </c:pt>
                <c:pt idx="322">
                  <c:v>-9172</c:v>
                </c:pt>
                <c:pt idx="323">
                  <c:v>-6415</c:v>
                </c:pt>
                <c:pt idx="324">
                  <c:v>-5516</c:v>
                </c:pt>
                <c:pt idx="325">
                  <c:v>-5446</c:v>
                </c:pt>
                <c:pt idx="326">
                  <c:v>-2050</c:v>
                </c:pt>
                <c:pt idx="327">
                  <c:v>-5531</c:v>
                </c:pt>
                <c:pt idx="328">
                  <c:v>-8017</c:v>
                </c:pt>
                <c:pt idx="329">
                  <c:v>-6632</c:v>
                </c:pt>
                <c:pt idx="330">
                  <c:v>16</c:v>
                </c:pt>
                <c:pt idx="331">
                  <c:v>-694</c:v>
                </c:pt>
                <c:pt idx="332">
                  <c:v>-4909</c:v>
                </c:pt>
                <c:pt idx="333">
                  <c:v>-7837</c:v>
                </c:pt>
                <c:pt idx="334">
                  <c:v>495</c:v>
                </c:pt>
                <c:pt idx="335">
                  <c:v>852</c:v>
                </c:pt>
                <c:pt idx="336">
                  <c:v>-3962</c:v>
                </c:pt>
                <c:pt idx="337">
                  <c:v>-7625</c:v>
                </c:pt>
                <c:pt idx="338">
                  <c:v>-3644</c:v>
                </c:pt>
                <c:pt idx="339">
                  <c:v>-7864</c:v>
                </c:pt>
                <c:pt idx="340">
                  <c:v>-1992</c:v>
                </c:pt>
                <c:pt idx="341">
                  <c:v>-6978</c:v>
                </c:pt>
                <c:pt idx="342">
                  <c:v>-7281</c:v>
                </c:pt>
                <c:pt idx="343">
                  <c:v>-2962</c:v>
                </c:pt>
                <c:pt idx="344">
                  <c:v>-7528</c:v>
                </c:pt>
                <c:pt idx="345">
                  <c:v>-3938</c:v>
                </c:pt>
                <c:pt idx="346">
                  <c:v>-7050</c:v>
                </c:pt>
                <c:pt idx="347">
                  <c:v>-5222</c:v>
                </c:pt>
                <c:pt idx="348">
                  <c:v>-5606</c:v>
                </c:pt>
                <c:pt idx="349">
                  <c:v>-1979</c:v>
                </c:pt>
                <c:pt idx="350">
                  <c:v>-5568</c:v>
                </c:pt>
                <c:pt idx="351">
                  <c:v>-6963</c:v>
                </c:pt>
                <c:pt idx="352">
                  <c:v>-6367</c:v>
                </c:pt>
                <c:pt idx="353">
                  <c:v>-100</c:v>
                </c:pt>
                <c:pt idx="354">
                  <c:v>353</c:v>
                </c:pt>
                <c:pt idx="355">
                  <c:v>-3823</c:v>
                </c:pt>
                <c:pt idx="356">
                  <c:v>471</c:v>
                </c:pt>
                <c:pt idx="357">
                  <c:v>3320</c:v>
                </c:pt>
                <c:pt idx="358">
                  <c:v>2819</c:v>
                </c:pt>
                <c:pt idx="359">
                  <c:v>1644</c:v>
                </c:pt>
                <c:pt idx="360">
                  <c:v>-2441</c:v>
                </c:pt>
                <c:pt idx="361">
                  <c:v>-2471</c:v>
                </c:pt>
                <c:pt idx="362">
                  <c:v>-8697</c:v>
                </c:pt>
                <c:pt idx="363">
                  <c:v>-6392</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6"/>
          <c:tx>
            <c:strRef>
              <c:f>'Daily Charts'!$P$2</c:f>
              <c:strCache>
                <c:ptCount val="1"/>
                <c:pt idx="0">
                  <c:v>PACE</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7658</c:v>
                </c:pt>
                <c:pt idx="1">
                  <c:v>7259</c:v>
                </c:pt>
                <c:pt idx="2">
                  <c:v>9434</c:v>
                </c:pt>
                <c:pt idx="3">
                  <c:v>11941</c:v>
                </c:pt>
                <c:pt idx="4">
                  <c:v>11941</c:v>
                </c:pt>
                <c:pt idx="5">
                  <c:v>12850</c:v>
                </c:pt>
                <c:pt idx="6">
                  <c:v>12067</c:v>
                </c:pt>
                <c:pt idx="7">
                  <c:v>12864</c:v>
                </c:pt>
                <c:pt idx="8">
                  <c:v>7226</c:v>
                </c:pt>
                <c:pt idx="9">
                  <c:v>8947</c:v>
                </c:pt>
                <c:pt idx="10">
                  <c:v>9803</c:v>
                </c:pt>
                <c:pt idx="11">
                  <c:v>11830</c:v>
                </c:pt>
                <c:pt idx="12">
                  <c:v>10717</c:v>
                </c:pt>
                <c:pt idx="13">
                  <c:v>12106</c:v>
                </c:pt>
                <c:pt idx="14">
                  <c:v>6895</c:v>
                </c:pt>
                <c:pt idx="15">
                  <c:v>4816</c:v>
                </c:pt>
                <c:pt idx="16">
                  <c:v>2821</c:v>
                </c:pt>
                <c:pt idx="17">
                  <c:v>4507</c:v>
                </c:pt>
                <c:pt idx="18">
                  <c:v>-465</c:v>
                </c:pt>
                <c:pt idx="19">
                  <c:v>-1012</c:v>
                </c:pt>
                <c:pt idx="20">
                  <c:v>5698</c:v>
                </c:pt>
                <c:pt idx="21">
                  <c:v>9718</c:v>
                </c:pt>
                <c:pt idx="22">
                  <c:v>6143</c:v>
                </c:pt>
                <c:pt idx="23">
                  <c:v>8363</c:v>
                </c:pt>
                <c:pt idx="24">
                  <c:v>8728</c:v>
                </c:pt>
                <c:pt idx="25">
                  <c:v>7125</c:v>
                </c:pt>
                <c:pt idx="26">
                  <c:v>2112</c:v>
                </c:pt>
                <c:pt idx="27">
                  <c:v>-4099</c:v>
                </c:pt>
                <c:pt idx="28">
                  <c:v>8020</c:v>
                </c:pt>
                <c:pt idx="29">
                  <c:v>10898</c:v>
                </c:pt>
                <c:pt idx="30">
                  <c:v>12049</c:v>
                </c:pt>
                <c:pt idx="31">
                  <c:v>1172</c:v>
                </c:pt>
                <c:pt idx="32">
                  <c:v>1031</c:v>
                </c:pt>
                <c:pt idx="33">
                  <c:v>7347</c:v>
                </c:pt>
                <c:pt idx="34">
                  <c:v>10187</c:v>
                </c:pt>
                <c:pt idx="35">
                  <c:v>5621</c:v>
                </c:pt>
                <c:pt idx="36">
                  <c:v>2832</c:v>
                </c:pt>
                <c:pt idx="37">
                  <c:v>3240</c:v>
                </c:pt>
                <c:pt idx="38">
                  <c:v>9144</c:v>
                </c:pt>
                <c:pt idx="39">
                  <c:v>3414</c:v>
                </c:pt>
                <c:pt idx="40">
                  <c:v>4961</c:v>
                </c:pt>
                <c:pt idx="41">
                  <c:v>7148</c:v>
                </c:pt>
                <c:pt idx="42">
                  <c:v>11611</c:v>
                </c:pt>
                <c:pt idx="43">
                  <c:v>9558</c:v>
                </c:pt>
                <c:pt idx="44">
                  <c:v>9448</c:v>
                </c:pt>
                <c:pt idx="45">
                  <c:v>11340</c:v>
                </c:pt>
                <c:pt idx="46">
                  <c:v>5903</c:v>
                </c:pt>
                <c:pt idx="47">
                  <c:v>9459</c:v>
                </c:pt>
                <c:pt idx="48">
                  <c:v>8998</c:v>
                </c:pt>
                <c:pt idx="49">
                  <c:v>3438</c:v>
                </c:pt>
                <c:pt idx="50">
                  <c:v>4253</c:v>
                </c:pt>
                <c:pt idx="51">
                  <c:v>10482</c:v>
                </c:pt>
                <c:pt idx="52">
                  <c:v>17922</c:v>
                </c:pt>
                <c:pt idx="53">
                  <c:v>14278</c:v>
                </c:pt>
                <c:pt idx="54">
                  <c:v>10803</c:v>
                </c:pt>
                <c:pt idx="55">
                  <c:v>8119</c:v>
                </c:pt>
                <c:pt idx="56">
                  <c:v>8415</c:v>
                </c:pt>
                <c:pt idx="57">
                  <c:v>6644</c:v>
                </c:pt>
                <c:pt idx="58">
                  <c:v>5980</c:v>
                </c:pt>
                <c:pt idx="59">
                  <c:v>7610</c:v>
                </c:pt>
                <c:pt idx="60">
                  <c:v>10727</c:v>
                </c:pt>
                <c:pt idx="61">
                  <c:v>14318</c:v>
                </c:pt>
                <c:pt idx="62">
                  <c:v>14196</c:v>
                </c:pt>
                <c:pt idx="63">
                  <c:v>12764</c:v>
                </c:pt>
                <c:pt idx="64">
                  <c:v>9731</c:v>
                </c:pt>
                <c:pt idx="65">
                  <c:v>8230</c:v>
                </c:pt>
                <c:pt idx="66">
                  <c:v>9401</c:v>
                </c:pt>
                <c:pt idx="67">
                  <c:v>8536</c:v>
                </c:pt>
                <c:pt idx="68">
                  <c:v>11441</c:v>
                </c:pt>
                <c:pt idx="69">
                  <c:v>17731</c:v>
                </c:pt>
                <c:pt idx="70">
                  <c:v>16132</c:v>
                </c:pt>
                <c:pt idx="71">
                  <c:v>15280</c:v>
                </c:pt>
                <c:pt idx="72">
                  <c:v>13780</c:v>
                </c:pt>
                <c:pt idx="73">
                  <c:v>12574</c:v>
                </c:pt>
                <c:pt idx="74">
                  <c:v>15951</c:v>
                </c:pt>
                <c:pt idx="75">
                  <c:v>11041</c:v>
                </c:pt>
                <c:pt idx="76">
                  <c:v>13056</c:v>
                </c:pt>
                <c:pt idx="77">
                  <c:v>15534</c:v>
                </c:pt>
                <c:pt idx="78">
                  <c:v>11434</c:v>
                </c:pt>
                <c:pt idx="79">
                  <c:v>7016</c:v>
                </c:pt>
                <c:pt idx="80">
                  <c:v>5718</c:v>
                </c:pt>
                <c:pt idx="81">
                  <c:v>10207</c:v>
                </c:pt>
                <c:pt idx="82">
                  <c:v>14098</c:v>
                </c:pt>
                <c:pt idx="83">
                  <c:v>7253</c:v>
                </c:pt>
                <c:pt idx="84">
                  <c:v>6647</c:v>
                </c:pt>
                <c:pt idx="85">
                  <c:v>12691</c:v>
                </c:pt>
                <c:pt idx="86">
                  <c:v>13986</c:v>
                </c:pt>
                <c:pt idx="87">
                  <c:v>7380</c:v>
                </c:pt>
                <c:pt idx="88">
                  <c:v>9721</c:v>
                </c:pt>
                <c:pt idx="89">
                  <c:v>5935</c:v>
                </c:pt>
                <c:pt idx="90">
                  <c:v>8931</c:v>
                </c:pt>
                <c:pt idx="91">
                  <c:v>9195</c:v>
                </c:pt>
                <c:pt idx="92">
                  <c:v>3951</c:v>
                </c:pt>
                <c:pt idx="93">
                  <c:v>15027</c:v>
                </c:pt>
                <c:pt idx="94">
                  <c:v>14413</c:v>
                </c:pt>
                <c:pt idx="95">
                  <c:v>10223</c:v>
                </c:pt>
                <c:pt idx="96">
                  <c:v>4804</c:v>
                </c:pt>
                <c:pt idx="97">
                  <c:v>12186</c:v>
                </c:pt>
                <c:pt idx="98">
                  <c:v>11296</c:v>
                </c:pt>
                <c:pt idx="99">
                  <c:v>8594</c:v>
                </c:pt>
                <c:pt idx="100">
                  <c:v>18479</c:v>
                </c:pt>
                <c:pt idx="101">
                  <c:v>14435</c:v>
                </c:pt>
                <c:pt idx="102">
                  <c:v>18051</c:v>
                </c:pt>
                <c:pt idx="103">
                  <c:v>19382</c:v>
                </c:pt>
                <c:pt idx="104">
                  <c:v>11542</c:v>
                </c:pt>
                <c:pt idx="105">
                  <c:v>11202</c:v>
                </c:pt>
                <c:pt idx="106">
                  <c:v>14696</c:v>
                </c:pt>
                <c:pt idx="107">
                  <c:v>13968</c:v>
                </c:pt>
                <c:pt idx="108">
                  <c:v>18166</c:v>
                </c:pt>
                <c:pt idx="109">
                  <c:v>18580</c:v>
                </c:pt>
                <c:pt idx="110">
                  <c:v>18698</c:v>
                </c:pt>
                <c:pt idx="111">
                  <c:v>19062</c:v>
                </c:pt>
                <c:pt idx="112">
                  <c:v>20852</c:v>
                </c:pt>
                <c:pt idx="113">
                  <c:v>18298</c:v>
                </c:pt>
                <c:pt idx="114">
                  <c:v>14551</c:v>
                </c:pt>
                <c:pt idx="115">
                  <c:v>13779</c:v>
                </c:pt>
                <c:pt idx="116">
                  <c:v>12934</c:v>
                </c:pt>
                <c:pt idx="117">
                  <c:v>14259</c:v>
                </c:pt>
                <c:pt idx="118">
                  <c:v>12581</c:v>
                </c:pt>
                <c:pt idx="119">
                  <c:v>14570</c:v>
                </c:pt>
                <c:pt idx="120">
                  <c:v>17668</c:v>
                </c:pt>
                <c:pt idx="121">
                  <c:v>18039</c:v>
                </c:pt>
                <c:pt idx="122">
                  <c:v>19535</c:v>
                </c:pt>
                <c:pt idx="123">
                  <c:v>19291</c:v>
                </c:pt>
                <c:pt idx="124">
                  <c:v>16124</c:v>
                </c:pt>
                <c:pt idx="125">
                  <c:v>14963</c:v>
                </c:pt>
                <c:pt idx="126">
                  <c:v>17680</c:v>
                </c:pt>
                <c:pt idx="127">
                  <c:v>18582</c:v>
                </c:pt>
                <c:pt idx="128">
                  <c:v>17331</c:v>
                </c:pt>
                <c:pt idx="129">
                  <c:v>16074</c:v>
                </c:pt>
                <c:pt idx="130">
                  <c:v>16528</c:v>
                </c:pt>
                <c:pt idx="131">
                  <c:v>16000</c:v>
                </c:pt>
                <c:pt idx="132">
                  <c:v>14185</c:v>
                </c:pt>
                <c:pt idx="133">
                  <c:v>13503</c:v>
                </c:pt>
                <c:pt idx="134">
                  <c:v>17004</c:v>
                </c:pt>
                <c:pt idx="135">
                  <c:v>19303</c:v>
                </c:pt>
                <c:pt idx="136">
                  <c:v>20906</c:v>
                </c:pt>
                <c:pt idx="137">
                  <c:v>21654</c:v>
                </c:pt>
                <c:pt idx="138">
                  <c:v>21269</c:v>
                </c:pt>
                <c:pt idx="139">
                  <c:v>14509</c:v>
                </c:pt>
                <c:pt idx="140">
                  <c:v>15723</c:v>
                </c:pt>
                <c:pt idx="141">
                  <c:v>19399</c:v>
                </c:pt>
                <c:pt idx="142">
                  <c:v>19063</c:v>
                </c:pt>
                <c:pt idx="143">
                  <c:v>17905</c:v>
                </c:pt>
                <c:pt idx="144">
                  <c:v>16650</c:v>
                </c:pt>
                <c:pt idx="145">
                  <c:v>15310</c:v>
                </c:pt>
                <c:pt idx="146">
                  <c:v>9580</c:v>
                </c:pt>
                <c:pt idx="147">
                  <c:v>15947</c:v>
                </c:pt>
                <c:pt idx="148">
                  <c:v>13899</c:v>
                </c:pt>
                <c:pt idx="149">
                  <c:v>10755</c:v>
                </c:pt>
                <c:pt idx="150">
                  <c:v>10529</c:v>
                </c:pt>
                <c:pt idx="151">
                  <c:v>11935</c:v>
                </c:pt>
                <c:pt idx="152">
                  <c:v>9981</c:v>
                </c:pt>
                <c:pt idx="153">
                  <c:v>14098</c:v>
                </c:pt>
                <c:pt idx="154">
                  <c:v>11219</c:v>
                </c:pt>
                <c:pt idx="155">
                  <c:v>6561</c:v>
                </c:pt>
                <c:pt idx="156">
                  <c:v>11078</c:v>
                </c:pt>
                <c:pt idx="157">
                  <c:v>13543</c:v>
                </c:pt>
                <c:pt idx="158">
                  <c:v>7519</c:v>
                </c:pt>
                <c:pt idx="159">
                  <c:v>8646</c:v>
                </c:pt>
                <c:pt idx="160">
                  <c:v>6241</c:v>
                </c:pt>
                <c:pt idx="161">
                  <c:v>6921</c:v>
                </c:pt>
                <c:pt idx="162">
                  <c:v>8525</c:v>
                </c:pt>
                <c:pt idx="163">
                  <c:v>6372</c:v>
                </c:pt>
                <c:pt idx="164">
                  <c:v>7002</c:v>
                </c:pt>
                <c:pt idx="165">
                  <c:v>4370</c:v>
                </c:pt>
                <c:pt idx="166">
                  <c:v>11262</c:v>
                </c:pt>
                <c:pt idx="167">
                  <c:v>13069</c:v>
                </c:pt>
                <c:pt idx="168">
                  <c:v>12137</c:v>
                </c:pt>
                <c:pt idx="169">
                  <c:v>12848</c:v>
                </c:pt>
                <c:pt idx="170">
                  <c:v>13610</c:v>
                </c:pt>
                <c:pt idx="171">
                  <c:v>12293</c:v>
                </c:pt>
                <c:pt idx="172">
                  <c:v>13274</c:v>
                </c:pt>
                <c:pt idx="173">
                  <c:v>16936</c:v>
                </c:pt>
                <c:pt idx="174">
                  <c:v>12859</c:v>
                </c:pt>
                <c:pt idx="175">
                  <c:v>8207</c:v>
                </c:pt>
                <c:pt idx="176">
                  <c:v>6572</c:v>
                </c:pt>
                <c:pt idx="177">
                  <c:v>10989</c:v>
                </c:pt>
                <c:pt idx="178">
                  <c:v>10604</c:v>
                </c:pt>
                <c:pt idx="179">
                  <c:v>16167</c:v>
                </c:pt>
                <c:pt idx="180">
                  <c:v>16970</c:v>
                </c:pt>
                <c:pt idx="181">
                  <c:v>14438</c:v>
                </c:pt>
                <c:pt idx="182">
                  <c:v>18306</c:v>
                </c:pt>
                <c:pt idx="183">
                  <c:v>12946</c:v>
                </c:pt>
                <c:pt idx="184">
                  <c:v>14851</c:v>
                </c:pt>
                <c:pt idx="185">
                  <c:v>14792</c:v>
                </c:pt>
                <c:pt idx="186">
                  <c:v>7758</c:v>
                </c:pt>
                <c:pt idx="187">
                  <c:v>11041</c:v>
                </c:pt>
                <c:pt idx="188">
                  <c:v>12992</c:v>
                </c:pt>
                <c:pt idx="189">
                  <c:v>15210</c:v>
                </c:pt>
                <c:pt idx="190">
                  <c:v>10140</c:v>
                </c:pt>
                <c:pt idx="191">
                  <c:v>8149</c:v>
                </c:pt>
                <c:pt idx="192">
                  <c:v>9271</c:v>
                </c:pt>
                <c:pt idx="193">
                  <c:v>11212</c:v>
                </c:pt>
                <c:pt idx="194">
                  <c:v>3143</c:v>
                </c:pt>
                <c:pt idx="195">
                  <c:v>4117</c:v>
                </c:pt>
                <c:pt idx="196">
                  <c:v>-1523</c:v>
                </c:pt>
                <c:pt idx="197">
                  <c:v>-1070</c:v>
                </c:pt>
                <c:pt idx="198">
                  <c:v>5944</c:v>
                </c:pt>
                <c:pt idx="199">
                  <c:v>14450</c:v>
                </c:pt>
                <c:pt idx="200">
                  <c:v>22777</c:v>
                </c:pt>
                <c:pt idx="201">
                  <c:v>16250</c:v>
                </c:pt>
                <c:pt idx="202">
                  <c:v>17364</c:v>
                </c:pt>
                <c:pt idx="203">
                  <c:v>16640</c:v>
                </c:pt>
                <c:pt idx="204">
                  <c:v>19125</c:v>
                </c:pt>
                <c:pt idx="205">
                  <c:v>22627</c:v>
                </c:pt>
                <c:pt idx="206">
                  <c:v>24867</c:v>
                </c:pt>
                <c:pt idx="207">
                  <c:v>19747</c:v>
                </c:pt>
                <c:pt idx="208">
                  <c:v>14313</c:v>
                </c:pt>
                <c:pt idx="209">
                  <c:v>18484</c:v>
                </c:pt>
                <c:pt idx="210">
                  <c:v>20345</c:v>
                </c:pt>
                <c:pt idx="211">
                  <c:v>18489</c:v>
                </c:pt>
                <c:pt idx="212">
                  <c:v>18107</c:v>
                </c:pt>
                <c:pt idx="213">
                  <c:v>15926</c:v>
                </c:pt>
                <c:pt idx="214">
                  <c:v>19306</c:v>
                </c:pt>
                <c:pt idx="215">
                  <c:v>13479</c:v>
                </c:pt>
                <c:pt idx="216">
                  <c:v>15707</c:v>
                </c:pt>
                <c:pt idx="217">
                  <c:v>18974</c:v>
                </c:pt>
                <c:pt idx="218">
                  <c:v>18880</c:v>
                </c:pt>
                <c:pt idx="219">
                  <c:v>18950</c:v>
                </c:pt>
                <c:pt idx="220">
                  <c:v>23113</c:v>
                </c:pt>
                <c:pt idx="221">
                  <c:v>23958</c:v>
                </c:pt>
                <c:pt idx="222">
                  <c:v>21624</c:v>
                </c:pt>
                <c:pt idx="223">
                  <c:v>21776</c:v>
                </c:pt>
                <c:pt idx="224">
                  <c:v>17438</c:v>
                </c:pt>
                <c:pt idx="225">
                  <c:v>18356</c:v>
                </c:pt>
                <c:pt idx="226">
                  <c:v>10321</c:v>
                </c:pt>
                <c:pt idx="227">
                  <c:v>5346</c:v>
                </c:pt>
                <c:pt idx="228">
                  <c:v>12844</c:v>
                </c:pt>
                <c:pt idx="229">
                  <c:v>14049</c:v>
                </c:pt>
                <c:pt idx="230">
                  <c:v>10016</c:v>
                </c:pt>
                <c:pt idx="231">
                  <c:v>15489</c:v>
                </c:pt>
                <c:pt idx="232">
                  <c:v>20286</c:v>
                </c:pt>
                <c:pt idx="233">
                  <c:v>22089</c:v>
                </c:pt>
                <c:pt idx="234">
                  <c:v>23165</c:v>
                </c:pt>
                <c:pt idx="235">
                  <c:v>20489</c:v>
                </c:pt>
                <c:pt idx="236">
                  <c:v>18006</c:v>
                </c:pt>
                <c:pt idx="237">
                  <c:v>13943</c:v>
                </c:pt>
                <c:pt idx="238">
                  <c:v>20420</c:v>
                </c:pt>
                <c:pt idx="239">
                  <c:v>26860</c:v>
                </c:pt>
                <c:pt idx="240">
                  <c:v>23601</c:v>
                </c:pt>
                <c:pt idx="241">
                  <c:v>23138</c:v>
                </c:pt>
                <c:pt idx="242">
                  <c:v>23809</c:v>
                </c:pt>
                <c:pt idx="243">
                  <c:v>24012</c:v>
                </c:pt>
                <c:pt idx="244">
                  <c:v>20664</c:v>
                </c:pt>
                <c:pt idx="245">
                  <c:v>21202</c:v>
                </c:pt>
                <c:pt idx="246">
                  <c:v>21675</c:v>
                </c:pt>
                <c:pt idx="247">
                  <c:v>18071</c:v>
                </c:pt>
                <c:pt idx="248">
                  <c:v>21280</c:v>
                </c:pt>
                <c:pt idx="249">
                  <c:v>16269</c:v>
                </c:pt>
                <c:pt idx="250">
                  <c:v>5060</c:v>
                </c:pt>
                <c:pt idx="251">
                  <c:v>11320</c:v>
                </c:pt>
                <c:pt idx="252">
                  <c:v>14529</c:v>
                </c:pt>
                <c:pt idx="253">
                  <c:v>10656</c:v>
                </c:pt>
                <c:pt idx="254">
                  <c:v>13719</c:v>
                </c:pt>
                <c:pt idx="255">
                  <c:v>14901</c:v>
                </c:pt>
                <c:pt idx="256">
                  <c:v>12679</c:v>
                </c:pt>
                <c:pt idx="257">
                  <c:v>11696</c:v>
                </c:pt>
                <c:pt idx="258">
                  <c:v>15337</c:v>
                </c:pt>
                <c:pt idx="259">
                  <c:v>19958</c:v>
                </c:pt>
                <c:pt idx="260">
                  <c:v>13111</c:v>
                </c:pt>
                <c:pt idx="261">
                  <c:v>16730</c:v>
                </c:pt>
                <c:pt idx="262">
                  <c:v>18982</c:v>
                </c:pt>
                <c:pt idx="263">
                  <c:v>15156</c:v>
                </c:pt>
                <c:pt idx="264">
                  <c:v>18002</c:v>
                </c:pt>
                <c:pt idx="265">
                  <c:v>15274</c:v>
                </c:pt>
                <c:pt idx="266">
                  <c:v>18151</c:v>
                </c:pt>
                <c:pt idx="267">
                  <c:v>17310</c:v>
                </c:pt>
                <c:pt idx="268">
                  <c:v>18598</c:v>
                </c:pt>
                <c:pt idx="269">
                  <c:v>18355</c:v>
                </c:pt>
                <c:pt idx="270">
                  <c:v>15259</c:v>
                </c:pt>
                <c:pt idx="271">
                  <c:v>16712</c:v>
                </c:pt>
                <c:pt idx="272">
                  <c:v>13852</c:v>
                </c:pt>
                <c:pt idx="273">
                  <c:v>20873</c:v>
                </c:pt>
                <c:pt idx="274">
                  <c:v>18348</c:v>
                </c:pt>
                <c:pt idx="275">
                  <c:v>20273</c:v>
                </c:pt>
                <c:pt idx="276">
                  <c:v>14400</c:v>
                </c:pt>
                <c:pt idx="277">
                  <c:v>13649</c:v>
                </c:pt>
                <c:pt idx="278">
                  <c:v>13737</c:v>
                </c:pt>
                <c:pt idx="279">
                  <c:v>12170</c:v>
                </c:pt>
                <c:pt idx="280">
                  <c:v>12420</c:v>
                </c:pt>
                <c:pt idx="281">
                  <c:v>15262</c:v>
                </c:pt>
                <c:pt idx="282">
                  <c:v>12982</c:v>
                </c:pt>
                <c:pt idx="283">
                  <c:v>14438</c:v>
                </c:pt>
                <c:pt idx="284">
                  <c:v>15331</c:v>
                </c:pt>
                <c:pt idx="285">
                  <c:v>17925</c:v>
                </c:pt>
                <c:pt idx="286">
                  <c:v>20099</c:v>
                </c:pt>
                <c:pt idx="287">
                  <c:v>18555</c:v>
                </c:pt>
                <c:pt idx="288">
                  <c:v>7543</c:v>
                </c:pt>
                <c:pt idx="289">
                  <c:v>9689</c:v>
                </c:pt>
                <c:pt idx="290">
                  <c:v>9088</c:v>
                </c:pt>
                <c:pt idx="291">
                  <c:v>11078</c:v>
                </c:pt>
                <c:pt idx="292">
                  <c:v>17880</c:v>
                </c:pt>
                <c:pt idx="293">
                  <c:v>21521</c:v>
                </c:pt>
                <c:pt idx="294">
                  <c:v>21612</c:v>
                </c:pt>
                <c:pt idx="295">
                  <c:v>21457</c:v>
                </c:pt>
                <c:pt idx="296">
                  <c:v>14854</c:v>
                </c:pt>
                <c:pt idx="297">
                  <c:v>15406</c:v>
                </c:pt>
                <c:pt idx="298">
                  <c:v>19861</c:v>
                </c:pt>
                <c:pt idx="299">
                  <c:v>15939</c:v>
                </c:pt>
                <c:pt idx="300">
                  <c:v>24544</c:v>
                </c:pt>
                <c:pt idx="301">
                  <c:v>20009</c:v>
                </c:pt>
                <c:pt idx="302">
                  <c:v>19613</c:v>
                </c:pt>
                <c:pt idx="303">
                  <c:v>19993</c:v>
                </c:pt>
                <c:pt idx="304">
                  <c:v>27017</c:v>
                </c:pt>
                <c:pt idx="305">
                  <c:v>19795</c:v>
                </c:pt>
                <c:pt idx="306">
                  <c:v>19903</c:v>
                </c:pt>
                <c:pt idx="307">
                  <c:v>20886</c:v>
                </c:pt>
                <c:pt idx="308">
                  <c:v>18172</c:v>
                </c:pt>
                <c:pt idx="309">
                  <c:v>18232</c:v>
                </c:pt>
                <c:pt idx="310">
                  <c:v>17782</c:v>
                </c:pt>
                <c:pt idx="311">
                  <c:v>23434</c:v>
                </c:pt>
                <c:pt idx="312">
                  <c:v>24559</c:v>
                </c:pt>
                <c:pt idx="313">
                  <c:v>22249</c:v>
                </c:pt>
                <c:pt idx="314">
                  <c:v>21119</c:v>
                </c:pt>
                <c:pt idx="315">
                  <c:v>22149</c:v>
                </c:pt>
                <c:pt idx="316">
                  <c:v>22186</c:v>
                </c:pt>
                <c:pt idx="317">
                  <c:v>26293</c:v>
                </c:pt>
                <c:pt idx="318">
                  <c:v>28019</c:v>
                </c:pt>
                <c:pt idx="319">
                  <c:v>20096</c:v>
                </c:pt>
                <c:pt idx="320">
                  <c:v>23911</c:v>
                </c:pt>
                <c:pt idx="321">
                  <c:v>28012</c:v>
                </c:pt>
                <c:pt idx="322">
                  <c:v>26525</c:v>
                </c:pt>
                <c:pt idx="323">
                  <c:v>29230</c:v>
                </c:pt>
                <c:pt idx="324">
                  <c:v>12884</c:v>
                </c:pt>
                <c:pt idx="325">
                  <c:v>16693</c:v>
                </c:pt>
                <c:pt idx="326">
                  <c:v>16166</c:v>
                </c:pt>
                <c:pt idx="327">
                  <c:v>24246</c:v>
                </c:pt>
                <c:pt idx="328">
                  <c:v>23247</c:v>
                </c:pt>
                <c:pt idx="329">
                  <c:v>26366</c:v>
                </c:pt>
                <c:pt idx="330">
                  <c:v>17873</c:v>
                </c:pt>
                <c:pt idx="331">
                  <c:v>15111</c:v>
                </c:pt>
                <c:pt idx="332">
                  <c:v>20311</c:v>
                </c:pt>
                <c:pt idx="333">
                  <c:v>26493</c:v>
                </c:pt>
                <c:pt idx="334">
                  <c:v>23331</c:v>
                </c:pt>
                <c:pt idx="335">
                  <c:v>19849</c:v>
                </c:pt>
                <c:pt idx="336">
                  <c:v>18639</c:v>
                </c:pt>
                <c:pt idx="337">
                  <c:v>22523</c:v>
                </c:pt>
                <c:pt idx="338">
                  <c:v>24351</c:v>
                </c:pt>
                <c:pt idx="339">
                  <c:v>28681</c:v>
                </c:pt>
                <c:pt idx="340">
                  <c:v>20879</c:v>
                </c:pt>
                <c:pt idx="341">
                  <c:v>22016</c:v>
                </c:pt>
                <c:pt idx="342">
                  <c:v>18313</c:v>
                </c:pt>
                <c:pt idx="343">
                  <c:v>18910</c:v>
                </c:pt>
                <c:pt idx="344">
                  <c:v>20038</c:v>
                </c:pt>
                <c:pt idx="345">
                  <c:v>17645</c:v>
                </c:pt>
                <c:pt idx="346">
                  <c:v>28800</c:v>
                </c:pt>
                <c:pt idx="347">
                  <c:v>22960</c:v>
                </c:pt>
                <c:pt idx="348">
                  <c:v>21059</c:v>
                </c:pt>
                <c:pt idx="349">
                  <c:v>12261</c:v>
                </c:pt>
                <c:pt idx="350">
                  <c:v>19548</c:v>
                </c:pt>
                <c:pt idx="351">
                  <c:v>25087</c:v>
                </c:pt>
                <c:pt idx="352">
                  <c:v>21264</c:v>
                </c:pt>
                <c:pt idx="353">
                  <c:v>11997</c:v>
                </c:pt>
                <c:pt idx="354">
                  <c:v>5914</c:v>
                </c:pt>
                <c:pt idx="355">
                  <c:v>15091</c:v>
                </c:pt>
                <c:pt idx="356">
                  <c:v>12963</c:v>
                </c:pt>
                <c:pt idx="357">
                  <c:v>7936</c:v>
                </c:pt>
                <c:pt idx="358">
                  <c:v>9131</c:v>
                </c:pt>
                <c:pt idx="359">
                  <c:v>13788</c:v>
                </c:pt>
                <c:pt idx="360">
                  <c:v>15472</c:v>
                </c:pt>
                <c:pt idx="361">
                  <c:v>17021</c:v>
                </c:pt>
                <c:pt idx="362">
                  <c:v>19037</c:v>
                </c:pt>
                <c:pt idx="363">
                  <c:v>18449</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7"/>
          <c:tx>
            <c:strRef>
              <c:f>'Daily Charts'!$O$2</c:f>
              <c:strCache>
                <c:ptCount val="1"/>
                <c:pt idx="0">
                  <c:v>AZPS</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8263</c:v>
                </c:pt>
                <c:pt idx="1">
                  <c:v>7506</c:v>
                </c:pt>
                <c:pt idx="2">
                  <c:v>8957</c:v>
                </c:pt>
                <c:pt idx="3">
                  <c:v>8847</c:v>
                </c:pt>
                <c:pt idx="4">
                  <c:v>8425</c:v>
                </c:pt>
                <c:pt idx="5">
                  <c:v>7946</c:v>
                </c:pt>
                <c:pt idx="6">
                  <c:v>9069</c:v>
                </c:pt>
                <c:pt idx="7">
                  <c:v>4517</c:v>
                </c:pt>
                <c:pt idx="8">
                  <c:v>3752</c:v>
                </c:pt>
                <c:pt idx="9">
                  <c:v>5663</c:v>
                </c:pt>
                <c:pt idx="10">
                  <c:v>5298</c:v>
                </c:pt>
                <c:pt idx="11">
                  <c:v>4181</c:v>
                </c:pt>
                <c:pt idx="12">
                  <c:v>5996</c:v>
                </c:pt>
                <c:pt idx="13">
                  <c:v>1804</c:v>
                </c:pt>
                <c:pt idx="14">
                  <c:v>2451</c:v>
                </c:pt>
                <c:pt idx="15">
                  <c:v>1772</c:v>
                </c:pt>
                <c:pt idx="16">
                  <c:v>732</c:v>
                </c:pt>
                <c:pt idx="17">
                  <c:v>2060</c:v>
                </c:pt>
                <c:pt idx="18">
                  <c:v>1206</c:v>
                </c:pt>
                <c:pt idx="19">
                  <c:v>1934</c:v>
                </c:pt>
                <c:pt idx="20">
                  <c:v>3423</c:v>
                </c:pt>
                <c:pt idx="21">
                  <c:v>2035</c:v>
                </c:pt>
                <c:pt idx="22">
                  <c:v>3151</c:v>
                </c:pt>
                <c:pt idx="23">
                  <c:v>996</c:v>
                </c:pt>
                <c:pt idx="24">
                  <c:v>1157</c:v>
                </c:pt>
                <c:pt idx="25">
                  <c:v>1886</c:v>
                </c:pt>
                <c:pt idx="26">
                  <c:v>-3147</c:v>
                </c:pt>
                <c:pt idx="27">
                  <c:v>-2636</c:v>
                </c:pt>
                <c:pt idx="28">
                  <c:v>-1165</c:v>
                </c:pt>
                <c:pt idx="29">
                  <c:v>-2712</c:v>
                </c:pt>
                <c:pt idx="30">
                  <c:v>135</c:v>
                </c:pt>
                <c:pt idx="31">
                  <c:v>-1452</c:v>
                </c:pt>
                <c:pt idx="32">
                  <c:v>1905</c:v>
                </c:pt>
                <c:pt idx="33">
                  <c:v>3816</c:v>
                </c:pt>
                <c:pt idx="34">
                  <c:v>2326</c:v>
                </c:pt>
                <c:pt idx="35">
                  <c:v>4389</c:v>
                </c:pt>
                <c:pt idx="36">
                  <c:v>2522</c:v>
                </c:pt>
                <c:pt idx="37">
                  <c:v>707</c:v>
                </c:pt>
                <c:pt idx="38">
                  <c:v>1797</c:v>
                </c:pt>
                <c:pt idx="39">
                  <c:v>842</c:v>
                </c:pt>
                <c:pt idx="40">
                  <c:v>2621</c:v>
                </c:pt>
                <c:pt idx="41">
                  <c:v>3351</c:v>
                </c:pt>
                <c:pt idx="42">
                  <c:v>6059</c:v>
                </c:pt>
                <c:pt idx="43">
                  <c:v>7972</c:v>
                </c:pt>
                <c:pt idx="44">
                  <c:v>3941</c:v>
                </c:pt>
                <c:pt idx="45">
                  <c:v>5030</c:v>
                </c:pt>
                <c:pt idx="46">
                  <c:v>1419</c:v>
                </c:pt>
                <c:pt idx="47">
                  <c:v>2089</c:v>
                </c:pt>
                <c:pt idx="48">
                  <c:v>1706</c:v>
                </c:pt>
                <c:pt idx="49">
                  <c:v>2492</c:v>
                </c:pt>
                <c:pt idx="50">
                  <c:v>1856</c:v>
                </c:pt>
                <c:pt idx="51">
                  <c:v>1844</c:v>
                </c:pt>
                <c:pt idx="52">
                  <c:v>3264</c:v>
                </c:pt>
                <c:pt idx="53">
                  <c:v>3170</c:v>
                </c:pt>
                <c:pt idx="54">
                  <c:v>3391</c:v>
                </c:pt>
                <c:pt idx="55">
                  <c:v>6388</c:v>
                </c:pt>
                <c:pt idx="56">
                  <c:v>3246</c:v>
                </c:pt>
                <c:pt idx="57">
                  <c:v>3444</c:v>
                </c:pt>
                <c:pt idx="58">
                  <c:v>4927</c:v>
                </c:pt>
                <c:pt idx="59">
                  <c:v>4381</c:v>
                </c:pt>
                <c:pt idx="60">
                  <c:v>3922</c:v>
                </c:pt>
                <c:pt idx="61">
                  <c:v>4207</c:v>
                </c:pt>
                <c:pt idx="62">
                  <c:v>3364</c:v>
                </c:pt>
                <c:pt idx="63">
                  <c:v>2685</c:v>
                </c:pt>
                <c:pt idx="64">
                  <c:v>2884</c:v>
                </c:pt>
                <c:pt idx="65">
                  <c:v>4552</c:v>
                </c:pt>
                <c:pt idx="66">
                  <c:v>1275</c:v>
                </c:pt>
                <c:pt idx="67">
                  <c:v>1328</c:v>
                </c:pt>
                <c:pt idx="68">
                  <c:v>3249</c:v>
                </c:pt>
                <c:pt idx="69">
                  <c:v>3382</c:v>
                </c:pt>
                <c:pt idx="70">
                  <c:v>2050</c:v>
                </c:pt>
                <c:pt idx="71">
                  <c:v>2821</c:v>
                </c:pt>
                <c:pt idx="72">
                  <c:v>2633</c:v>
                </c:pt>
                <c:pt idx="73">
                  <c:v>3903</c:v>
                </c:pt>
                <c:pt idx="74">
                  <c:v>3654</c:v>
                </c:pt>
                <c:pt idx="75">
                  <c:v>488</c:v>
                </c:pt>
                <c:pt idx="76">
                  <c:v>31</c:v>
                </c:pt>
                <c:pt idx="77">
                  <c:v>60</c:v>
                </c:pt>
                <c:pt idx="78">
                  <c:v>485</c:v>
                </c:pt>
                <c:pt idx="79">
                  <c:v>1802</c:v>
                </c:pt>
                <c:pt idx="80">
                  <c:v>1022</c:v>
                </c:pt>
                <c:pt idx="81">
                  <c:v>-1080</c:v>
                </c:pt>
                <c:pt idx="82">
                  <c:v>-640</c:v>
                </c:pt>
                <c:pt idx="83">
                  <c:v>-1017</c:v>
                </c:pt>
                <c:pt idx="84">
                  <c:v>-842</c:v>
                </c:pt>
                <c:pt idx="85">
                  <c:v>-1389</c:v>
                </c:pt>
                <c:pt idx="86">
                  <c:v>-2180</c:v>
                </c:pt>
                <c:pt idx="87">
                  <c:v>-1526</c:v>
                </c:pt>
                <c:pt idx="88">
                  <c:v>-795</c:v>
                </c:pt>
                <c:pt idx="89">
                  <c:v>339</c:v>
                </c:pt>
                <c:pt idx="90">
                  <c:v>1670</c:v>
                </c:pt>
                <c:pt idx="91">
                  <c:v>1366</c:v>
                </c:pt>
                <c:pt idx="92">
                  <c:v>3232</c:v>
                </c:pt>
                <c:pt idx="93">
                  <c:v>2700</c:v>
                </c:pt>
                <c:pt idx="94">
                  <c:v>2739</c:v>
                </c:pt>
                <c:pt idx="95">
                  <c:v>1391</c:v>
                </c:pt>
                <c:pt idx="96">
                  <c:v>-510</c:v>
                </c:pt>
                <c:pt idx="97">
                  <c:v>1146</c:v>
                </c:pt>
                <c:pt idx="98">
                  <c:v>2739</c:v>
                </c:pt>
                <c:pt idx="99">
                  <c:v>1248</c:v>
                </c:pt>
                <c:pt idx="100">
                  <c:v>2782</c:v>
                </c:pt>
                <c:pt idx="101">
                  <c:v>1730</c:v>
                </c:pt>
                <c:pt idx="102">
                  <c:v>1714</c:v>
                </c:pt>
                <c:pt idx="103">
                  <c:v>1542</c:v>
                </c:pt>
                <c:pt idx="104">
                  <c:v>3558</c:v>
                </c:pt>
                <c:pt idx="105">
                  <c:v>3045</c:v>
                </c:pt>
                <c:pt idx="106">
                  <c:v>2552</c:v>
                </c:pt>
                <c:pt idx="107">
                  <c:v>3944</c:v>
                </c:pt>
                <c:pt idx="108">
                  <c:v>2859</c:v>
                </c:pt>
                <c:pt idx="109">
                  <c:v>645</c:v>
                </c:pt>
                <c:pt idx="110">
                  <c:v>1433</c:v>
                </c:pt>
                <c:pt idx="111">
                  <c:v>3324</c:v>
                </c:pt>
                <c:pt idx="112">
                  <c:v>2061</c:v>
                </c:pt>
                <c:pt idx="113">
                  <c:v>2781</c:v>
                </c:pt>
                <c:pt idx="114">
                  <c:v>2142</c:v>
                </c:pt>
                <c:pt idx="115">
                  <c:v>1884</c:v>
                </c:pt>
                <c:pt idx="116">
                  <c:v>1271</c:v>
                </c:pt>
                <c:pt idx="117">
                  <c:v>1458</c:v>
                </c:pt>
                <c:pt idx="118">
                  <c:v>877</c:v>
                </c:pt>
                <c:pt idx="119">
                  <c:v>457</c:v>
                </c:pt>
                <c:pt idx="120">
                  <c:v>1062</c:v>
                </c:pt>
                <c:pt idx="121">
                  <c:v>861</c:v>
                </c:pt>
                <c:pt idx="122">
                  <c:v>1902</c:v>
                </c:pt>
                <c:pt idx="123">
                  <c:v>376</c:v>
                </c:pt>
                <c:pt idx="124">
                  <c:v>2183</c:v>
                </c:pt>
                <c:pt idx="125">
                  <c:v>4785</c:v>
                </c:pt>
                <c:pt idx="126">
                  <c:v>2871</c:v>
                </c:pt>
                <c:pt idx="127">
                  <c:v>2259</c:v>
                </c:pt>
                <c:pt idx="128">
                  <c:v>1784</c:v>
                </c:pt>
                <c:pt idx="129">
                  <c:v>2669</c:v>
                </c:pt>
                <c:pt idx="130">
                  <c:v>3270</c:v>
                </c:pt>
                <c:pt idx="131">
                  <c:v>3098</c:v>
                </c:pt>
                <c:pt idx="132">
                  <c:v>5052</c:v>
                </c:pt>
                <c:pt idx="133">
                  <c:v>4272</c:v>
                </c:pt>
                <c:pt idx="134">
                  <c:v>3351</c:v>
                </c:pt>
                <c:pt idx="135">
                  <c:v>4335</c:v>
                </c:pt>
                <c:pt idx="136">
                  <c:v>5133</c:v>
                </c:pt>
                <c:pt idx="137">
                  <c:v>4543</c:v>
                </c:pt>
                <c:pt idx="138">
                  <c:v>5068</c:v>
                </c:pt>
                <c:pt idx="139">
                  <c:v>5130</c:v>
                </c:pt>
                <c:pt idx="140">
                  <c:v>4109</c:v>
                </c:pt>
                <c:pt idx="141">
                  <c:v>4436</c:v>
                </c:pt>
                <c:pt idx="142">
                  <c:v>4028</c:v>
                </c:pt>
                <c:pt idx="143">
                  <c:v>4112</c:v>
                </c:pt>
                <c:pt idx="144">
                  <c:v>5348</c:v>
                </c:pt>
                <c:pt idx="145">
                  <c:v>6317</c:v>
                </c:pt>
                <c:pt idx="146">
                  <c:v>6152</c:v>
                </c:pt>
                <c:pt idx="147">
                  <c:v>4005</c:v>
                </c:pt>
                <c:pt idx="148">
                  <c:v>4783</c:v>
                </c:pt>
                <c:pt idx="149">
                  <c:v>4329</c:v>
                </c:pt>
                <c:pt idx="150">
                  <c:v>4751</c:v>
                </c:pt>
                <c:pt idx="151">
                  <c:v>3195</c:v>
                </c:pt>
                <c:pt idx="152">
                  <c:v>4749</c:v>
                </c:pt>
                <c:pt idx="153">
                  <c:v>4171</c:v>
                </c:pt>
                <c:pt idx="154">
                  <c:v>3180</c:v>
                </c:pt>
                <c:pt idx="155">
                  <c:v>2182</c:v>
                </c:pt>
                <c:pt idx="156">
                  <c:v>1648</c:v>
                </c:pt>
                <c:pt idx="157">
                  <c:v>2285</c:v>
                </c:pt>
                <c:pt idx="158">
                  <c:v>3110</c:v>
                </c:pt>
                <c:pt idx="159">
                  <c:v>5968</c:v>
                </c:pt>
                <c:pt idx="160">
                  <c:v>7500</c:v>
                </c:pt>
                <c:pt idx="161">
                  <c:v>7348</c:v>
                </c:pt>
                <c:pt idx="162">
                  <c:v>6740</c:v>
                </c:pt>
                <c:pt idx="163">
                  <c:v>8265</c:v>
                </c:pt>
                <c:pt idx="164">
                  <c:v>5349</c:v>
                </c:pt>
                <c:pt idx="165">
                  <c:v>3303</c:v>
                </c:pt>
                <c:pt idx="166">
                  <c:v>2096</c:v>
                </c:pt>
                <c:pt idx="167">
                  <c:v>181</c:v>
                </c:pt>
                <c:pt idx="168">
                  <c:v>1415</c:v>
                </c:pt>
                <c:pt idx="169">
                  <c:v>1634</c:v>
                </c:pt>
                <c:pt idx="170">
                  <c:v>2596</c:v>
                </c:pt>
                <c:pt idx="171">
                  <c:v>2160</c:v>
                </c:pt>
                <c:pt idx="172">
                  <c:v>1822</c:v>
                </c:pt>
                <c:pt idx="173">
                  <c:v>2388</c:v>
                </c:pt>
                <c:pt idx="174">
                  <c:v>2007</c:v>
                </c:pt>
                <c:pt idx="175">
                  <c:v>2828</c:v>
                </c:pt>
                <c:pt idx="176">
                  <c:v>4678</c:v>
                </c:pt>
                <c:pt idx="177">
                  <c:v>3223</c:v>
                </c:pt>
                <c:pt idx="178">
                  <c:v>2795</c:v>
                </c:pt>
                <c:pt idx="179">
                  <c:v>1730</c:v>
                </c:pt>
                <c:pt idx="180">
                  <c:v>543</c:v>
                </c:pt>
                <c:pt idx="181">
                  <c:v>378</c:v>
                </c:pt>
                <c:pt idx="182">
                  <c:v>-486</c:v>
                </c:pt>
                <c:pt idx="183">
                  <c:v>-1811</c:v>
                </c:pt>
                <c:pt idx="184">
                  <c:v>-2884</c:v>
                </c:pt>
                <c:pt idx="185">
                  <c:v>420</c:v>
                </c:pt>
                <c:pt idx="186">
                  <c:v>115</c:v>
                </c:pt>
                <c:pt idx="187">
                  <c:v>3889</c:v>
                </c:pt>
                <c:pt idx="188">
                  <c:v>4263</c:v>
                </c:pt>
                <c:pt idx="189">
                  <c:v>2941</c:v>
                </c:pt>
                <c:pt idx="190">
                  <c:v>608</c:v>
                </c:pt>
                <c:pt idx="191">
                  <c:v>822</c:v>
                </c:pt>
                <c:pt idx="192">
                  <c:v>19</c:v>
                </c:pt>
                <c:pt idx="193">
                  <c:v>1820</c:v>
                </c:pt>
                <c:pt idx="194">
                  <c:v>-682</c:v>
                </c:pt>
                <c:pt idx="195">
                  <c:v>-1908</c:v>
                </c:pt>
                <c:pt idx="196">
                  <c:v>-1995</c:v>
                </c:pt>
                <c:pt idx="197">
                  <c:v>86</c:v>
                </c:pt>
                <c:pt idx="198">
                  <c:v>3988</c:v>
                </c:pt>
                <c:pt idx="199">
                  <c:v>4190</c:v>
                </c:pt>
                <c:pt idx="200">
                  <c:v>3778</c:v>
                </c:pt>
                <c:pt idx="201">
                  <c:v>4491</c:v>
                </c:pt>
                <c:pt idx="202">
                  <c:v>5916</c:v>
                </c:pt>
                <c:pt idx="203">
                  <c:v>3722</c:v>
                </c:pt>
                <c:pt idx="204">
                  <c:v>2336</c:v>
                </c:pt>
                <c:pt idx="205">
                  <c:v>1293</c:v>
                </c:pt>
                <c:pt idx="206">
                  <c:v>1383</c:v>
                </c:pt>
                <c:pt idx="207">
                  <c:v>1308</c:v>
                </c:pt>
                <c:pt idx="208">
                  <c:v>-127</c:v>
                </c:pt>
                <c:pt idx="209">
                  <c:v>188</c:v>
                </c:pt>
                <c:pt idx="210">
                  <c:v>3739</c:v>
                </c:pt>
                <c:pt idx="211">
                  <c:v>681</c:v>
                </c:pt>
                <c:pt idx="212">
                  <c:v>154</c:v>
                </c:pt>
                <c:pt idx="213">
                  <c:v>535</c:v>
                </c:pt>
                <c:pt idx="214">
                  <c:v>3302</c:v>
                </c:pt>
                <c:pt idx="215">
                  <c:v>-1380</c:v>
                </c:pt>
                <c:pt idx="216">
                  <c:v>-255</c:v>
                </c:pt>
                <c:pt idx="217">
                  <c:v>1752</c:v>
                </c:pt>
                <c:pt idx="218">
                  <c:v>1230</c:v>
                </c:pt>
                <c:pt idx="219">
                  <c:v>2453</c:v>
                </c:pt>
                <c:pt idx="220">
                  <c:v>5057</c:v>
                </c:pt>
                <c:pt idx="221">
                  <c:v>4682</c:v>
                </c:pt>
                <c:pt idx="222">
                  <c:v>2191</c:v>
                </c:pt>
                <c:pt idx="223">
                  <c:v>2757</c:v>
                </c:pt>
                <c:pt idx="224">
                  <c:v>3642</c:v>
                </c:pt>
                <c:pt idx="225">
                  <c:v>4104</c:v>
                </c:pt>
                <c:pt idx="226">
                  <c:v>2331</c:v>
                </c:pt>
                <c:pt idx="227">
                  <c:v>1457</c:v>
                </c:pt>
                <c:pt idx="228">
                  <c:v>4769</c:v>
                </c:pt>
                <c:pt idx="229">
                  <c:v>4770</c:v>
                </c:pt>
                <c:pt idx="230">
                  <c:v>3934</c:v>
                </c:pt>
                <c:pt idx="231">
                  <c:v>5735</c:v>
                </c:pt>
                <c:pt idx="232">
                  <c:v>6118</c:v>
                </c:pt>
                <c:pt idx="233">
                  <c:v>7487</c:v>
                </c:pt>
                <c:pt idx="234">
                  <c:v>3564</c:v>
                </c:pt>
                <c:pt idx="235">
                  <c:v>6769</c:v>
                </c:pt>
                <c:pt idx="236">
                  <c:v>5747</c:v>
                </c:pt>
                <c:pt idx="237">
                  <c:v>5544</c:v>
                </c:pt>
                <c:pt idx="238">
                  <c:v>7167</c:v>
                </c:pt>
                <c:pt idx="239">
                  <c:v>6352</c:v>
                </c:pt>
                <c:pt idx="240">
                  <c:v>5079</c:v>
                </c:pt>
                <c:pt idx="241">
                  <c:v>4735</c:v>
                </c:pt>
                <c:pt idx="242">
                  <c:v>3686</c:v>
                </c:pt>
                <c:pt idx="243">
                  <c:v>4222</c:v>
                </c:pt>
                <c:pt idx="244">
                  <c:v>3696</c:v>
                </c:pt>
                <c:pt idx="245">
                  <c:v>1012</c:v>
                </c:pt>
                <c:pt idx="246">
                  <c:v>3935</c:v>
                </c:pt>
                <c:pt idx="247">
                  <c:v>1470</c:v>
                </c:pt>
                <c:pt idx="248">
                  <c:v>4630</c:v>
                </c:pt>
                <c:pt idx="249">
                  <c:v>2503</c:v>
                </c:pt>
                <c:pt idx="250">
                  <c:v>-1978</c:v>
                </c:pt>
                <c:pt idx="251">
                  <c:v>1559</c:v>
                </c:pt>
                <c:pt idx="252">
                  <c:v>4631</c:v>
                </c:pt>
                <c:pt idx="253">
                  <c:v>2879</c:v>
                </c:pt>
                <c:pt idx="254">
                  <c:v>7446</c:v>
                </c:pt>
                <c:pt idx="255">
                  <c:v>5634</c:v>
                </c:pt>
                <c:pt idx="256">
                  <c:v>4787</c:v>
                </c:pt>
                <c:pt idx="257">
                  <c:v>4408</c:v>
                </c:pt>
                <c:pt idx="258">
                  <c:v>5424</c:v>
                </c:pt>
                <c:pt idx="259">
                  <c:v>2559</c:v>
                </c:pt>
                <c:pt idx="260">
                  <c:v>2858</c:v>
                </c:pt>
                <c:pt idx="261">
                  <c:v>6519</c:v>
                </c:pt>
                <c:pt idx="262">
                  <c:v>8170</c:v>
                </c:pt>
                <c:pt idx="263">
                  <c:v>5664</c:v>
                </c:pt>
                <c:pt idx="264">
                  <c:v>6149</c:v>
                </c:pt>
                <c:pt idx="265">
                  <c:v>3796</c:v>
                </c:pt>
                <c:pt idx="266">
                  <c:v>6089</c:v>
                </c:pt>
                <c:pt idx="267">
                  <c:v>6745</c:v>
                </c:pt>
                <c:pt idx="268">
                  <c:v>7717</c:v>
                </c:pt>
                <c:pt idx="269">
                  <c:v>7239</c:v>
                </c:pt>
                <c:pt idx="270">
                  <c:v>4432</c:v>
                </c:pt>
                <c:pt idx="271">
                  <c:v>6865</c:v>
                </c:pt>
                <c:pt idx="272">
                  <c:v>7135</c:v>
                </c:pt>
                <c:pt idx="273">
                  <c:v>6192</c:v>
                </c:pt>
                <c:pt idx="274">
                  <c:v>6978</c:v>
                </c:pt>
                <c:pt idx="275">
                  <c:v>4394</c:v>
                </c:pt>
                <c:pt idx="276">
                  <c:v>5945</c:v>
                </c:pt>
                <c:pt idx="277">
                  <c:v>4509</c:v>
                </c:pt>
                <c:pt idx="278">
                  <c:v>2281</c:v>
                </c:pt>
                <c:pt idx="279">
                  <c:v>3440</c:v>
                </c:pt>
                <c:pt idx="280">
                  <c:v>1693</c:v>
                </c:pt>
                <c:pt idx="281">
                  <c:v>3249</c:v>
                </c:pt>
                <c:pt idx="282">
                  <c:v>1413</c:v>
                </c:pt>
                <c:pt idx="283">
                  <c:v>1388</c:v>
                </c:pt>
                <c:pt idx="284">
                  <c:v>2246</c:v>
                </c:pt>
                <c:pt idx="285">
                  <c:v>4802</c:v>
                </c:pt>
                <c:pt idx="286">
                  <c:v>4850</c:v>
                </c:pt>
                <c:pt idx="287">
                  <c:v>2117</c:v>
                </c:pt>
                <c:pt idx="288">
                  <c:v>-700</c:v>
                </c:pt>
                <c:pt idx="289">
                  <c:v>-1428</c:v>
                </c:pt>
                <c:pt idx="290">
                  <c:v>-1211</c:v>
                </c:pt>
                <c:pt idx="291">
                  <c:v>-577</c:v>
                </c:pt>
                <c:pt idx="292">
                  <c:v>75</c:v>
                </c:pt>
                <c:pt idx="293">
                  <c:v>847</c:v>
                </c:pt>
                <c:pt idx="294">
                  <c:v>133</c:v>
                </c:pt>
                <c:pt idx="295">
                  <c:v>719</c:v>
                </c:pt>
                <c:pt idx="296">
                  <c:v>-847</c:v>
                </c:pt>
                <c:pt idx="297">
                  <c:v>695</c:v>
                </c:pt>
                <c:pt idx="298">
                  <c:v>-698</c:v>
                </c:pt>
                <c:pt idx="299">
                  <c:v>-2642</c:v>
                </c:pt>
                <c:pt idx="300">
                  <c:v>-1671</c:v>
                </c:pt>
                <c:pt idx="301">
                  <c:v>-1456</c:v>
                </c:pt>
                <c:pt idx="302">
                  <c:v>-1422</c:v>
                </c:pt>
                <c:pt idx="303">
                  <c:v>1796</c:v>
                </c:pt>
                <c:pt idx="304">
                  <c:v>1009</c:v>
                </c:pt>
                <c:pt idx="305">
                  <c:v>-457</c:v>
                </c:pt>
                <c:pt idx="306">
                  <c:v>-699</c:v>
                </c:pt>
                <c:pt idx="307">
                  <c:v>2274</c:v>
                </c:pt>
                <c:pt idx="308">
                  <c:v>2221</c:v>
                </c:pt>
                <c:pt idx="309">
                  <c:v>67</c:v>
                </c:pt>
                <c:pt idx="310">
                  <c:v>721</c:v>
                </c:pt>
                <c:pt idx="311">
                  <c:v>-1733</c:v>
                </c:pt>
                <c:pt idx="312">
                  <c:v>-2894</c:v>
                </c:pt>
                <c:pt idx="313">
                  <c:v>-1492</c:v>
                </c:pt>
                <c:pt idx="314">
                  <c:v>-2694</c:v>
                </c:pt>
                <c:pt idx="315">
                  <c:v>-431</c:v>
                </c:pt>
                <c:pt idx="316">
                  <c:v>1885</c:v>
                </c:pt>
                <c:pt idx="317">
                  <c:v>1591</c:v>
                </c:pt>
                <c:pt idx="318">
                  <c:v>265</c:v>
                </c:pt>
                <c:pt idx="319">
                  <c:v>-88</c:v>
                </c:pt>
                <c:pt idx="320">
                  <c:v>917</c:v>
                </c:pt>
                <c:pt idx="321">
                  <c:v>86</c:v>
                </c:pt>
                <c:pt idx="322">
                  <c:v>1689</c:v>
                </c:pt>
                <c:pt idx="323">
                  <c:v>758</c:v>
                </c:pt>
                <c:pt idx="324">
                  <c:v>-2788</c:v>
                </c:pt>
                <c:pt idx="325">
                  <c:v>-2003</c:v>
                </c:pt>
                <c:pt idx="326">
                  <c:v>-1078</c:v>
                </c:pt>
                <c:pt idx="327">
                  <c:v>713</c:v>
                </c:pt>
                <c:pt idx="328">
                  <c:v>2246</c:v>
                </c:pt>
                <c:pt idx="329">
                  <c:v>-528</c:v>
                </c:pt>
                <c:pt idx="330">
                  <c:v>-1181</c:v>
                </c:pt>
                <c:pt idx="331">
                  <c:v>848</c:v>
                </c:pt>
                <c:pt idx="332">
                  <c:v>3692</c:v>
                </c:pt>
                <c:pt idx="333">
                  <c:v>858</c:v>
                </c:pt>
                <c:pt idx="334">
                  <c:v>-2400</c:v>
                </c:pt>
                <c:pt idx="335">
                  <c:v>-2387</c:v>
                </c:pt>
                <c:pt idx="336">
                  <c:v>1071</c:v>
                </c:pt>
                <c:pt idx="337">
                  <c:v>872</c:v>
                </c:pt>
                <c:pt idx="338">
                  <c:v>1218</c:v>
                </c:pt>
                <c:pt idx="339">
                  <c:v>1513</c:v>
                </c:pt>
                <c:pt idx="340">
                  <c:v>-541</c:v>
                </c:pt>
                <c:pt idx="341">
                  <c:v>-170</c:v>
                </c:pt>
                <c:pt idx="342">
                  <c:v>66</c:v>
                </c:pt>
                <c:pt idx="343">
                  <c:v>-4178</c:v>
                </c:pt>
                <c:pt idx="344">
                  <c:v>-916</c:v>
                </c:pt>
                <c:pt idx="345">
                  <c:v>-1333</c:v>
                </c:pt>
                <c:pt idx="346">
                  <c:v>-263</c:v>
                </c:pt>
                <c:pt idx="347">
                  <c:v>3148</c:v>
                </c:pt>
                <c:pt idx="348">
                  <c:v>3517</c:v>
                </c:pt>
                <c:pt idx="349">
                  <c:v>1331</c:v>
                </c:pt>
                <c:pt idx="350">
                  <c:v>2925</c:v>
                </c:pt>
                <c:pt idx="351">
                  <c:v>4994</c:v>
                </c:pt>
                <c:pt idx="352">
                  <c:v>5640</c:v>
                </c:pt>
                <c:pt idx="353">
                  <c:v>3479</c:v>
                </c:pt>
                <c:pt idx="354">
                  <c:v>4041</c:v>
                </c:pt>
                <c:pt idx="355">
                  <c:v>2321</c:v>
                </c:pt>
                <c:pt idx="356">
                  <c:v>1002</c:v>
                </c:pt>
                <c:pt idx="357">
                  <c:v>2022</c:v>
                </c:pt>
                <c:pt idx="358">
                  <c:v>2765</c:v>
                </c:pt>
                <c:pt idx="359">
                  <c:v>3396</c:v>
                </c:pt>
                <c:pt idx="360">
                  <c:v>3482</c:v>
                </c:pt>
                <c:pt idx="361">
                  <c:v>5014</c:v>
                </c:pt>
                <c:pt idx="362">
                  <c:v>4504</c:v>
                </c:pt>
                <c:pt idx="363">
                  <c:v>4794</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4192"/>
        <c:axId val="514193104"/>
      </c:barChart>
      <c:lineChart>
        <c:grouping val="standard"/>
        <c:varyColors val="0"/>
        <c:ser>
          <c:idx val="9"/>
          <c:order val="8"/>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8458</c:v>
                </c:pt>
                <c:pt idx="1">
                  <c:v>26621</c:v>
                </c:pt>
                <c:pt idx="2">
                  <c:v>32353</c:v>
                </c:pt>
                <c:pt idx="3">
                  <c:v>33844</c:v>
                </c:pt>
                <c:pt idx="4">
                  <c:v>38080</c:v>
                </c:pt>
                <c:pt idx="5">
                  <c:v>35457</c:v>
                </c:pt>
                <c:pt idx="6">
                  <c:v>32397</c:v>
                </c:pt>
                <c:pt idx="7">
                  <c:v>35140</c:v>
                </c:pt>
                <c:pt idx="8">
                  <c:v>30675</c:v>
                </c:pt>
                <c:pt idx="9">
                  <c:v>33513</c:v>
                </c:pt>
                <c:pt idx="10">
                  <c:v>32796</c:v>
                </c:pt>
                <c:pt idx="11">
                  <c:v>32509</c:v>
                </c:pt>
                <c:pt idx="12">
                  <c:v>32675</c:v>
                </c:pt>
                <c:pt idx="13">
                  <c:v>29925</c:v>
                </c:pt>
                <c:pt idx="14">
                  <c:v>31234</c:v>
                </c:pt>
                <c:pt idx="15">
                  <c:v>35580</c:v>
                </c:pt>
                <c:pt idx="16">
                  <c:v>35300</c:v>
                </c:pt>
                <c:pt idx="17">
                  <c:v>32048</c:v>
                </c:pt>
                <c:pt idx="18">
                  <c:v>27000</c:v>
                </c:pt>
                <c:pt idx="19">
                  <c:v>33234</c:v>
                </c:pt>
                <c:pt idx="20">
                  <c:v>32272</c:v>
                </c:pt>
                <c:pt idx="21">
                  <c:v>31019</c:v>
                </c:pt>
                <c:pt idx="22">
                  <c:v>32867</c:v>
                </c:pt>
                <c:pt idx="23">
                  <c:v>33358</c:v>
                </c:pt>
                <c:pt idx="24">
                  <c:v>33562</c:v>
                </c:pt>
                <c:pt idx="25">
                  <c:v>32443</c:v>
                </c:pt>
                <c:pt idx="26">
                  <c:v>33732</c:v>
                </c:pt>
                <c:pt idx="27">
                  <c:v>27632</c:v>
                </c:pt>
                <c:pt idx="28">
                  <c:v>33989</c:v>
                </c:pt>
                <c:pt idx="29">
                  <c:v>32212</c:v>
                </c:pt>
                <c:pt idx="30">
                  <c:v>0</c:v>
                </c:pt>
                <c:pt idx="31">
                  <c:v>29447</c:v>
                </c:pt>
                <c:pt idx="32">
                  <c:v>34816</c:v>
                </c:pt>
                <c:pt idx="33">
                  <c:v>35403</c:v>
                </c:pt>
                <c:pt idx="34">
                  <c:v>30272</c:v>
                </c:pt>
                <c:pt idx="35">
                  <c:v>35444</c:v>
                </c:pt>
                <c:pt idx="36">
                  <c:v>27520</c:v>
                </c:pt>
                <c:pt idx="37">
                  <c:v>20766</c:v>
                </c:pt>
                <c:pt idx="38">
                  <c:v>23402</c:v>
                </c:pt>
                <c:pt idx="39">
                  <c:v>22200</c:v>
                </c:pt>
                <c:pt idx="40">
                  <c:v>26475</c:v>
                </c:pt>
                <c:pt idx="41">
                  <c:v>24065</c:v>
                </c:pt>
                <c:pt idx="42">
                  <c:v>26387</c:v>
                </c:pt>
                <c:pt idx="43">
                  <c:v>26471</c:v>
                </c:pt>
                <c:pt idx="44">
                  <c:v>30390</c:v>
                </c:pt>
                <c:pt idx="45">
                  <c:v>26093</c:v>
                </c:pt>
                <c:pt idx="46">
                  <c:v>27934</c:v>
                </c:pt>
                <c:pt idx="47">
                  <c:v>33411</c:v>
                </c:pt>
                <c:pt idx="48">
                  <c:v>26725</c:v>
                </c:pt>
                <c:pt idx="49">
                  <c:v>24041</c:v>
                </c:pt>
                <c:pt idx="50">
                  <c:v>29681</c:v>
                </c:pt>
                <c:pt idx="51">
                  <c:v>37702</c:v>
                </c:pt>
                <c:pt idx="52">
                  <c:v>42700</c:v>
                </c:pt>
                <c:pt idx="53">
                  <c:v>36040</c:v>
                </c:pt>
                <c:pt idx="54">
                  <c:v>30780</c:v>
                </c:pt>
                <c:pt idx="55">
                  <c:v>31916</c:v>
                </c:pt>
                <c:pt idx="56">
                  <c:v>29894</c:v>
                </c:pt>
                <c:pt idx="57">
                  <c:v>29382</c:v>
                </c:pt>
                <c:pt idx="58">
                  <c:v>34431</c:v>
                </c:pt>
                <c:pt idx="59">
                  <c:v>35833</c:v>
                </c:pt>
                <c:pt idx="60">
                  <c:v>38165</c:v>
                </c:pt>
                <c:pt idx="61">
                  <c:v>41696</c:v>
                </c:pt>
                <c:pt idx="62">
                  <c:v>38187</c:v>
                </c:pt>
                <c:pt idx="63">
                  <c:v>39603</c:v>
                </c:pt>
                <c:pt idx="64">
                  <c:v>35698</c:v>
                </c:pt>
                <c:pt idx="65">
                  <c:v>35649</c:v>
                </c:pt>
                <c:pt idx="66">
                  <c:v>38478</c:v>
                </c:pt>
                <c:pt idx="67">
                  <c:v>35139</c:v>
                </c:pt>
                <c:pt idx="68">
                  <c:v>39253</c:v>
                </c:pt>
                <c:pt idx="69">
                  <c:v>40088</c:v>
                </c:pt>
                <c:pt idx="70">
                  <c:v>38924</c:v>
                </c:pt>
                <c:pt idx="71">
                  <c:v>41637</c:v>
                </c:pt>
                <c:pt idx="72">
                  <c:v>33458</c:v>
                </c:pt>
                <c:pt idx="73">
                  <c:v>31124</c:v>
                </c:pt>
                <c:pt idx="74">
                  <c:v>34603</c:v>
                </c:pt>
                <c:pt idx="75">
                  <c:v>35479</c:v>
                </c:pt>
                <c:pt idx="76">
                  <c:v>47471</c:v>
                </c:pt>
                <c:pt idx="77">
                  <c:v>46424</c:v>
                </c:pt>
                <c:pt idx="78">
                  <c:v>34992</c:v>
                </c:pt>
                <c:pt idx="79">
                  <c:v>34192</c:v>
                </c:pt>
                <c:pt idx="80">
                  <c:v>37662</c:v>
                </c:pt>
                <c:pt idx="81">
                  <c:v>39309</c:v>
                </c:pt>
                <c:pt idx="82">
                  <c:v>48206</c:v>
                </c:pt>
                <c:pt idx="83">
                  <c:v>38262</c:v>
                </c:pt>
                <c:pt idx="84">
                  <c:v>36778</c:v>
                </c:pt>
                <c:pt idx="85">
                  <c:v>39715</c:v>
                </c:pt>
                <c:pt idx="86">
                  <c:v>40464</c:v>
                </c:pt>
                <c:pt idx="87">
                  <c:v>32824</c:v>
                </c:pt>
                <c:pt idx="88">
                  <c:v>30133</c:v>
                </c:pt>
                <c:pt idx="89">
                  <c:v>32071</c:v>
                </c:pt>
                <c:pt idx="90">
                  <c:v>33201</c:v>
                </c:pt>
                <c:pt idx="91">
                  <c:v>35613</c:v>
                </c:pt>
                <c:pt idx="92">
                  <c:v>34093</c:v>
                </c:pt>
                <c:pt idx="93">
                  <c:v>39574</c:v>
                </c:pt>
                <c:pt idx="94">
                  <c:v>44536</c:v>
                </c:pt>
                <c:pt idx="95">
                  <c:v>38689</c:v>
                </c:pt>
                <c:pt idx="96">
                  <c:v>29020</c:v>
                </c:pt>
                <c:pt idx="97">
                  <c:v>36283</c:v>
                </c:pt>
                <c:pt idx="98">
                  <c:v>38064</c:v>
                </c:pt>
                <c:pt idx="99">
                  <c:v>35840</c:v>
                </c:pt>
                <c:pt idx="100">
                  <c:v>46308</c:v>
                </c:pt>
                <c:pt idx="101">
                  <c:v>38731</c:v>
                </c:pt>
                <c:pt idx="102">
                  <c:v>39365</c:v>
                </c:pt>
                <c:pt idx="103">
                  <c:v>42295</c:v>
                </c:pt>
                <c:pt idx="104">
                  <c:v>32398</c:v>
                </c:pt>
                <c:pt idx="105">
                  <c:v>28948</c:v>
                </c:pt>
                <c:pt idx="106">
                  <c:v>43600</c:v>
                </c:pt>
                <c:pt idx="107">
                  <c:v>42989</c:v>
                </c:pt>
                <c:pt idx="108">
                  <c:v>45786</c:v>
                </c:pt>
                <c:pt idx="109">
                  <c:v>48440</c:v>
                </c:pt>
                <c:pt idx="110">
                  <c:v>43011</c:v>
                </c:pt>
                <c:pt idx="111">
                  <c:v>44772</c:v>
                </c:pt>
                <c:pt idx="112">
                  <c:v>48152</c:v>
                </c:pt>
                <c:pt idx="113">
                  <c:v>50822</c:v>
                </c:pt>
                <c:pt idx="114">
                  <c:v>44961</c:v>
                </c:pt>
                <c:pt idx="115">
                  <c:v>45553</c:v>
                </c:pt>
                <c:pt idx="116">
                  <c:v>43642</c:v>
                </c:pt>
                <c:pt idx="117">
                  <c:v>40803</c:v>
                </c:pt>
                <c:pt idx="118">
                  <c:v>37679</c:v>
                </c:pt>
                <c:pt idx="119">
                  <c:v>38518</c:v>
                </c:pt>
                <c:pt idx="120">
                  <c:v>40767</c:v>
                </c:pt>
                <c:pt idx="121">
                  <c:v>42866</c:v>
                </c:pt>
                <c:pt idx="122">
                  <c:v>44886</c:v>
                </c:pt>
                <c:pt idx="123">
                  <c:v>45667</c:v>
                </c:pt>
                <c:pt idx="124">
                  <c:v>47777</c:v>
                </c:pt>
                <c:pt idx="125">
                  <c:v>46685</c:v>
                </c:pt>
                <c:pt idx="126">
                  <c:v>49308</c:v>
                </c:pt>
                <c:pt idx="127">
                  <c:v>46892</c:v>
                </c:pt>
                <c:pt idx="128">
                  <c:v>48326</c:v>
                </c:pt>
                <c:pt idx="129">
                  <c:v>45294</c:v>
                </c:pt>
                <c:pt idx="130">
                  <c:v>47072</c:v>
                </c:pt>
                <c:pt idx="131">
                  <c:v>43919</c:v>
                </c:pt>
                <c:pt idx="132">
                  <c:v>38673</c:v>
                </c:pt>
                <c:pt idx="133">
                  <c:v>44065</c:v>
                </c:pt>
                <c:pt idx="134">
                  <c:v>46493</c:v>
                </c:pt>
                <c:pt idx="135">
                  <c:v>48999</c:v>
                </c:pt>
                <c:pt idx="136">
                  <c:v>46028</c:v>
                </c:pt>
                <c:pt idx="137">
                  <c:v>41436</c:v>
                </c:pt>
                <c:pt idx="138">
                  <c:v>41363</c:v>
                </c:pt>
                <c:pt idx="139">
                  <c:v>43454</c:v>
                </c:pt>
                <c:pt idx="140">
                  <c:v>46064</c:v>
                </c:pt>
                <c:pt idx="141">
                  <c:v>41213</c:v>
                </c:pt>
                <c:pt idx="142">
                  <c:v>32216</c:v>
                </c:pt>
                <c:pt idx="143">
                  <c:v>37167</c:v>
                </c:pt>
                <c:pt idx="144">
                  <c:v>38188</c:v>
                </c:pt>
                <c:pt idx="145">
                  <c:v>39941</c:v>
                </c:pt>
                <c:pt idx="146">
                  <c:v>38471</c:v>
                </c:pt>
                <c:pt idx="147">
                  <c:v>44227</c:v>
                </c:pt>
                <c:pt idx="148">
                  <c:v>40325</c:v>
                </c:pt>
                <c:pt idx="149">
                  <c:v>26575</c:v>
                </c:pt>
                <c:pt idx="150">
                  <c:v>28090</c:v>
                </c:pt>
                <c:pt idx="151">
                  <c:v>26244</c:v>
                </c:pt>
                <c:pt idx="152">
                  <c:v>28855</c:v>
                </c:pt>
                <c:pt idx="153">
                  <c:v>27971</c:v>
                </c:pt>
                <c:pt idx="154">
                  <c:v>26108</c:v>
                </c:pt>
                <c:pt idx="155">
                  <c:v>20836</c:v>
                </c:pt>
                <c:pt idx="156">
                  <c:v>22991</c:v>
                </c:pt>
                <c:pt idx="157">
                  <c:v>27745</c:v>
                </c:pt>
                <c:pt idx="158">
                  <c:v>29527</c:v>
                </c:pt>
                <c:pt idx="159">
                  <c:v>31311</c:v>
                </c:pt>
                <c:pt idx="160">
                  <c:v>26386</c:v>
                </c:pt>
                <c:pt idx="161">
                  <c:v>21746</c:v>
                </c:pt>
                <c:pt idx="162">
                  <c:v>25339</c:v>
                </c:pt>
                <c:pt idx="163">
                  <c:v>17409</c:v>
                </c:pt>
                <c:pt idx="164">
                  <c:v>19361</c:v>
                </c:pt>
                <c:pt idx="165">
                  <c:v>16334</c:v>
                </c:pt>
                <c:pt idx="166">
                  <c:v>22090</c:v>
                </c:pt>
                <c:pt idx="167">
                  <c:v>26100</c:v>
                </c:pt>
                <c:pt idx="168">
                  <c:v>24113</c:v>
                </c:pt>
                <c:pt idx="169">
                  <c:v>29715</c:v>
                </c:pt>
                <c:pt idx="170">
                  <c:v>31672</c:v>
                </c:pt>
                <c:pt idx="171">
                  <c:v>30499</c:v>
                </c:pt>
                <c:pt idx="172">
                  <c:v>29761</c:v>
                </c:pt>
                <c:pt idx="173">
                  <c:v>30428</c:v>
                </c:pt>
                <c:pt idx="174">
                  <c:v>27548</c:v>
                </c:pt>
                <c:pt idx="175">
                  <c:v>19454</c:v>
                </c:pt>
                <c:pt idx="176">
                  <c:v>17712</c:v>
                </c:pt>
                <c:pt idx="177">
                  <c:v>20699</c:v>
                </c:pt>
                <c:pt idx="178">
                  <c:v>24381</c:v>
                </c:pt>
                <c:pt idx="179">
                  <c:v>31516</c:v>
                </c:pt>
                <c:pt idx="180">
                  <c:v>33067</c:v>
                </c:pt>
                <c:pt idx="181">
                  <c:v>32238</c:v>
                </c:pt>
                <c:pt idx="182">
                  <c:v>29953</c:v>
                </c:pt>
                <c:pt idx="183">
                  <c:v>22687</c:v>
                </c:pt>
                <c:pt idx="184">
                  <c:v>23098</c:v>
                </c:pt>
                <c:pt idx="185">
                  <c:v>25849</c:v>
                </c:pt>
                <c:pt idx="186">
                  <c:v>24117</c:v>
                </c:pt>
                <c:pt idx="187">
                  <c:v>24115</c:v>
                </c:pt>
                <c:pt idx="188">
                  <c:v>22551</c:v>
                </c:pt>
                <c:pt idx="189">
                  <c:v>19246</c:v>
                </c:pt>
                <c:pt idx="190">
                  <c:v>17561</c:v>
                </c:pt>
                <c:pt idx="191">
                  <c:v>14446</c:v>
                </c:pt>
                <c:pt idx="192">
                  <c:v>14063</c:v>
                </c:pt>
                <c:pt idx="193">
                  <c:v>13101</c:v>
                </c:pt>
                <c:pt idx="194">
                  <c:v>15517</c:v>
                </c:pt>
                <c:pt idx="195">
                  <c:v>16444</c:v>
                </c:pt>
                <c:pt idx="196">
                  <c:v>12153</c:v>
                </c:pt>
                <c:pt idx="197">
                  <c:v>14668</c:v>
                </c:pt>
                <c:pt idx="198">
                  <c:v>8465</c:v>
                </c:pt>
                <c:pt idx="199">
                  <c:v>8329</c:v>
                </c:pt>
                <c:pt idx="200">
                  <c:v>15619</c:v>
                </c:pt>
                <c:pt idx="201">
                  <c:v>17135</c:v>
                </c:pt>
                <c:pt idx="202">
                  <c:v>18888</c:v>
                </c:pt>
                <c:pt idx="203">
                  <c:v>19565</c:v>
                </c:pt>
                <c:pt idx="204">
                  <c:v>22932</c:v>
                </c:pt>
                <c:pt idx="205">
                  <c:v>17438</c:v>
                </c:pt>
                <c:pt idx="206">
                  <c:v>11301</c:v>
                </c:pt>
                <c:pt idx="207">
                  <c:v>4309</c:v>
                </c:pt>
                <c:pt idx="208">
                  <c:v>11447</c:v>
                </c:pt>
                <c:pt idx="209">
                  <c:v>12827</c:v>
                </c:pt>
                <c:pt idx="210">
                  <c:v>12918</c:v>
                </c:pt>
                <c:pt idx="211">
                  <c:v>15012</c:v>
                </c:pt>
                <c:pt idx="212">
                  <c:v>14274</c:v>
                </c:pt>
                <c:pt idx="213">
                  <c:v>11731</c:v>
                </c:pt>
                <c:pt idx="214">
                  <c:v>12296</c:v>
                </c:pt>
                <c:pt idx="215">
                  <c:v>12472</c:v>
                </c:pt>
                <c:pt idx="216">
                  <c:v>12615</c:v>
                </c:pt>
                <c:pt idx="217">
                  <c:v>13511</c:v>
                </c:pt>
                <c:pt idx="218">
                  <c:v>15822</c:v>
                </c:pt>
                <c:pt idx="219">
                  <c:v>10987</c:v>
                </c:pt>
                <c:pt idx="220">
                  <c:v>18155</c:v>
                </c:pt>
                <c:pt idx="221">
                  <c:v>20190</c:v>
                </c:pt>
                <c:pt idx="222">
                  <c:v>23297</c:v>
                </c:pt>
                <c:pt idx="223">
                  <c:v>21117</c:v>
                </c:pt>
                <c:pt idx="224">
                  <c:v>21902</c:v>
                </c:pt>
                <c:pt idx="225">
                  <c:v>12040</c:v>
                </c:pt>
                <c:pt idx="226">
                  <c:v>-3943</c:v>
                </c:pt>
                <c:pt idx="227">
                  <c:v>-3767</c:v>
                </c:pt>
                <c:pt idx="228">
                  <c:v>1587</c:v>
                </c:pt>
                <c:pt idx="229">
                  <c:v>2472</c:v>
                </c:pt>
                <c:pt idx="230">
                  <c:v>-393</c:v>
                </c:pt>
                <c:pt idx="231">
                  <c:v>5461</c:v>
                </c:pt>
                <c:pt idx="232">
                  <c:v>11791</c:v>
                </c:pt>
                <c:pt idx="233">
                  <c:v>17008</c:v>
                </c:pt>
                <c:pt idx="234">
                  <c:v>17654</c:v>
                </c:pt>
                <c:pt idx="235">
                  <c:v>8951</c:v>
                </c:pt>
                <c:pt idx="236">
                  <c:v>11126</c:v>
                </c:pt>
                <c:pt idx="237">
                  <c:v>11799</c:v>
                </c:pt>
                <c:pt idx="238">
                  <c:v>13464</c:v>
                </c:pt>
                <c:pt idx="239">
                  <c:v>14258</c:v>
                </c:pt>
                <c:pt idx="240">
                  <c:v>15679</c:v>
                </c:pt>
                <c:pt idx="241">
                  <c:v>17731</c:v>
                </c:pt>
                <c:pt idx="242">
                  <c:v>16870</c:v>
                </c:pt>
                <c:pt idx="243">
                  <c:v>15750</c:v>
                </c:pt>
                <c:pt idx="244">
                  <c:v>10810</c:v>
                </c:pt>
                <c:pt idx="245">
                  <c:v>14637</c:v>
                </c:pt>
                <c:pt idx="246">
                  <c:v>16664</c:v>
                </c:pt>
                <c:pt idx="247">
                  <c:v>16029</c:v>
                </c:pt>
                <c:pt idx="248">
                  <c:v>17980</c:v>
                </c:pt>
                <c:pt idx="249">
                  <c:v>8952</c:v>
                </c:pt>
                <c:pt idx="250">
                  <c:v>9389</c:v>
                </c:pt>
                <c:pt idx="251">
                  <c:v>15287</c:v>
                </c:pt>
                <c:pt idx="252">
                  <c:v>14435</c:v>
                </c:pt>
                <c:pt idx="253">
                  <c:v>13579</c:v>
                </c:pt>
                <c:pt idx="254">
                  <c:v>13101</c:v>
                </c:pt>
                <c:pt idx="255">
                  <c:v>7312</c:v>
                </c:pt>
                <c:pt idx="256">
                  <c:v>6633</c:v>
                </c:pt>
                <c:pt idx="257">
                  <c:v>3694</c:v>
                </c:pt>
                <c:pt idx="258">
                  <c:v>5625</c:v>
                </c:pt>
                <c:pt idx="259">
                  <c:v>9445</c:v>
                </c:pt>
                <c:pt idx="260">
                  <c:v>6485</c:v>
                </c:pt>
                <c:pt idx="261">
                  <c:v>6576</c:v>
                </c:pt>
                <c:pt idx="262">
                  <c:v>10011</c:v>
                </c:pt>
                <c:pt idx="263">
                  <c:v>8346</c:v>
                </c:pt>
                <c:pt idx="264">
                  <c:v>12431</c:v>
                </c:pt>
                <c:pt idx="265">
                  <c:v>10720</c:v>
                </c:pt>
                <c:pt idx="266">
                  <c:v>14129</c:v>
                </c:pt>
                <c:pt idx="267">
                  <c:v>12707</c:v>
                </c:pt>
                <c:pt idx="268">
                  <c:v>12691</c:v>
                </c:pt>
                <c:pt idx="269">
                  <c:v>14259</c:v>
                </c:pt>
                <c:pt idx="270">
                  <c:v>13484</c:v>
                </c:pt>
                <c:pt idx="271">
                  <c:v>15995</c:v>
                </c:pt>
                <c:pt idx="272">
                  <c:v>14711</c:v>
                </c:pt>
                <c:pt idx="273">
                  <c:v>14336</c:v>
                </c:pt>
                <c:pt idx="274">
                  <c:v>14408</c:v>
                </c:pt>
                <c:pt idx="275">
                  <c:v>7601</c:v>
                </c:pt>
                <c:pt idx="276">
                  <c:v>2326</c:v>
                </c:pt>
                <c:pt idx="277">
                  <c:v>4409</c:v>
                </c:pt>
                <c:pt idx="278">
                  <c:v>-6934</c:v>
                </c:pt>
                <c:pt idx="279">
                  <c:v>537</c:v>
                </c:pt>
                <c:pt idx="280">
                  <c:v>2263</c:v>
                </c:pt>
                <c:pt idx="281">
                  <c:v>1531</c:v>
                </c:pt>
                <c:pt idx="282">
                  <c:v>8283</c:v>
                </c:pt>
                <c:pt idx="283">
                  <c:v>13531</c:v>
                </c:pt>
                <c:pt idx="284">
                  <c:v>13154</c:v>
                </c:pt>
                <c:pt idx="285">
                  <c:v>13724</c:v>
                </c:pt>
                <c:pt idx="286">
                  <c:v>10870</c:v>
                </c:pt>
                <c:pt idx="287">
                  <c:v>6141</c:v>
                </c:pt>
                <c:pt idx="288">
                  <c:v>6390</c:v>
                </c:pt>
                <c:pt idx="289">
                  <c:v>1785</c:v>
                </c:pt>
                <c:pt idx="290">
                  <c:v>-126</c:v>
                </c:pt>
                <c:pt idx="291">
                  <c:v>-1369</c:v>
                </c:pt>
                <c:pt idx="292">
                  <c:v>5978</c:v>
                </c:pt>
                <c:pt idx="293">
                  <c:v>7899</c:v>
                </c:pt>
                <c:pt idx="294">
                  <c:v>10949</c:v>
                </c:pt>
                <c:pt idx="295">
                  <c:v>9952</c:v>
                </c:pt>
                <c:pt idx="296">
                  <c:v>8001</c:v>
                </c:pt>
                <c:pt idx="297">
                  <c:v>11482</c:v>
                </c:pt>
                <c:pt idx="298">
                  <c:v>7559</c:v>
                </c:pt>
                <c:pt idx="299">
                  <c:v>8942</c:v>
                </c:pt>
                <c:pt idx="300">
                  <c:v>8979</c:v>
                </c:pt>
                <c:pt idx="301">
                  <c:v>11987</c:v>
                </c:pt>
                <c:pt idx="302">
                  <c:v>12762</c:v>
                </c:pt>
                <c:pt idx="303">
                  <c:v>11743</c:v>
                </c:pt>
                <c:pt idx="304">
                  <c:v>9243</c:v>
                </c:pt>
                <c:pt idx="305">
                  <c:v>7388</c:v>
                </c:pt>
                <c:pt idx="306">
                  <c:v>11929</c:v>
                </c:pt>
                <c:pt idx="307">
                  <c:v>7151</c:v>
                </c:pt>
                <c:pt idx="308">
                  <c:v>10043</c:v>
                </c:pt>
                <c:pt idx="309">
                  <c:v>12070</c:v>
                </c:pt>
                <c:pt idx="310">
                  <c:v>11939</c:v>
                </c:pt>
                <c:pt idx="311">
                  <c:v>12910</c:v>
                </c:pt>
                <c:pt idx="312">
                  <c:v>8997</c:v>
                </c:pt>
                <c:pt idx="313">
                  <c:v>10321</c:v>
                </c:pt>
                <c:pt idx="314">
                  <c:v>12097</c:v>
                </c:pt>
                <c:pt idx="315">
                  <c:v>11743</c:v>
                </c:pt>
                <c:pt idx="316">
                  <c:v>16474</c:v>
                </c:pt>
                <c:pt idx="317">
                  <c:v>16906</c:v>
                </c:pt>
                <c:pt idx="318">
                  <c:v>11169</c:v>
                </c:pt>
                <c:pt idx="319">
                  <c:v>10136</c:v>
                </c:pt>
                <c:pt idx="320">
                  <c:v>11367</c:v>
                </c:pt>
                <c:pt idx="321">
                  <c:v>13240</c:v>
                </c:pt>
                <c:pt idx="322">
                  <c:v>13061</c:v>
                </c:pt>
                <c:pt idx="323">
                  <c:v>13622</c:v>
                </c:pt>
                <c:pt idx="324">
                  <c:v>3659</c:v>
                </c:pt>
                <c:pt idx="325">
                  <c:v>997</c:v>
                </c:pt>
                <c:pt idx="326">
                  <c:v>9607</c:v>
                </c:pt>
                <c:pt idx="327">
                  <c:v>11454</c:v>
                </c:pt>
                <c:pt idx="328">
                  <c:v>9145</c:v>
                </c:pt>
                <c:pt idx="329">
                  <c:v>9415</c:v>
                </c:pt>
                <c:pt idx="330">
                  <c:v>12010</c:v>
                </c:pt>
                <c:pt idx="331">
                  <c:v>2784</c:v>
                </c:pt>
                <c:pt idx="332">
                  <c:v>8580</c:v>
                </c:pt>
                <c:pt idx="333">
                  <c:v>10105</c:v>
                </c:pt>
                <c:pt idx="334">
                  <c:v>13165</c:v>
                </c:pt>
                <c:pt idx="335">
                  <c:v>8663</c:v>
                </c:pt>
                <c:pt idx="336">
                  <c:v>6406</c:v>
                </c:pt>
                <c:pt idx="337">
                  <c:v>871</c:v>
                </c:pt>
                <c:pt idx="338">
                  <c:v>11032</c:v>
                </c:pt>
                <c:pt idx="339">
                  <c:v>12658</c:v>
                </c:pt>
                <c:pt idx="340">
                  <c:v>9874</c:v>
                </c:pt>
                <c:pt idx="341">
                  <c:v>8192</c:v>
                </c:pt>
                <c:pt idx="342">
                  <c:v>9983</c:v>
                </c:pt>
                <c:pt idx="343">
                  <c:v>7302</c:v>
                </c:pt>
                <c:pt idx="344">
                  <c:v>6421</c:v>
                </c:pt>
                <c:pt idx="345">
                  <c:v>8297</c:v>
                </c:pt>
                <c:pt idx="346">
                  <c:v>12956</c:v>
                </c:pt>
                <c:pt idx="347">
                  <c:v>9407</c:v>
                </c:pt>
                <c:pt idx="348">
                  <c:v>10034</c:v>
                </c:pt>
                <c:pt idx="349">
                  <c:v>9280</c:v>
                </c:pt>
                <c:pt idx="350">
                  <c:v>9193</c:v>
                </c:pt>
                <c:pt idx="351">
                  <c:v>12206</c:v>
                </c:pt>
                <c:pt idx="352">
                  <c:v>9685</c:v>
                </c:pt>
                <c:pt idx="353">
                  <c:v>9974</c:v>
                </c:pt>
                <c:pt idx="354">
                  <c:v>5816</c:v>
                </c:pt>
                <c:pt idx="355">
                  <c:v>11716</c:v>
                </c:pt>
                <c:pt idx="356">
                  <c:v>16127</c:v>
                </c:pt>
                <c:pt idx="357">
                  <c:v>14276</c:v>
                </c:pt>
                <c:pt idx="358">
                  <c:v>16100</c:v>
                </c:pt>
                <c:pt idx="359">
                  <c:v>13776</c:v>
                </c:pt>
                <c:pt idx="360">
                  <c:v>15049</c:v>
                </c:pt>
                <c:pt idx="361">
                  <c:v>16772</c:v>
                </c:pt>
                <c:pt idx="362">
                  <c:v>7200</c:v>
                </c:pt>
                <c:pt idx="363">
                  <c:v>15382</c:v>
                </c:pt>
                <c:pt idx="364">
                  <c:v>13223</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4192"/>
        <c:axId val="514193104"/>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21</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17041</c:v>
                </c:pt>
                <c:pt idx="1">
                  <c:v>15463</c:v>
                </c:pt>
                <c:pt idx="2">
                  <c:v>17802</c:v>
                </c:pt>
                <c:pt idx="3">
                  <c:v>16605</c:v>
                </c:pt>
                <c:pt idx="4">
                  <c:v>21573</c:v>
                </c:pt>
                <c:pt idx="5">
                  <c:v>16245</c:v>
                </c:pt>
                <c:pt idx="6">
                  <c:v>18710</c:v>
                </c:pt>
                <c:pt idx="7">
                  <c:v>19922</c:v>
                </c:pt>
                <c:pt idx="8">
                  <c:v>5459</c:v>
                </c:pt>
                <c:pt idx="9">
                  <c:v>15016</c:v>
                </c:pt>
                <c:pt idx="10">
                  <c:v>10112</c:v>
                </c:pt>
                <c:pt idx="11">
                  <c:v>11039</c:v>
                </c:pt>
                <c:pt idx="12">
                  <c:v>18282</c:v>
                </c:pt>
                <c:pt idx="13">
                  <c:v>18224</c:v>
                </c:pt>
                <c:pt idx="14">
                  <c:v>15397</c:v>
                </c:pt>
                <c:pt idx="15">
                  <c:v>13281</c:v>
                </c:pt>
                <c:pt idx="16">
                  <c:v>15009</c:v>
                </c:pt>
                <c:pt idx="17">
                  <c:v>6001</c:v>
                </c:pt>
                <c:pt idx="18">
                  <c:v>5571</c:v>
                </c:pt>
                <c:pt idx="19">
                  <c:v>8975</c:v>
                </c:pt>
                <c:pt idx="20">
                  <c:v>12318</c:v>
                </c:pt>
                <c:pt idx="21">
                  <c:v>10674</c:v>
                </c:pt>
                <c:pt idx="22">
                  <c:v>12450</c:v>
                </c:pt>
                <c:pt idx="23">
                  <c:v>11526</c:v>
                </c:pt>
                <c:pt idx="24">
                  <c:v>11370</c:v>
                </c:pt>
                <c:pt idx="25">
                  <c:v>13086</c:v>
                </c:pt>
                <c:pt idx="26">
                  <c:v>10164</c:v>
                </c:pt>
                <c:pt idx="27">
                  <c:v>6190</c:v>
                </c:pt>
                <c:pt idx="28">
                  <c:v>9148</c:v>
                </c:pt>
                <c:pt idx="29">
                  <c:v>13900</c:v>
                </c:pt>
                <c:pt idx="30">
                  <c:v>15923</c:v>
                </c:pt>
                <c:pt idx="31">
                  <c:v>7466</c:v>
                </c:pt>
                <c:pt idx="32">
                  <c:v>17436</c:v>
                </c:pt>
                <c:pt idx="33">
                  <c:v>17941</c:v>
                </c:pt>
                <c:pt idx="34">
                  <c:v>3548</c:v>
                </c:pt>
                <c:pt idx="35">
                  <c:v>14080</c:v>
                </c:pt>
                <c:pt idx="36">
                  <c:v>15132</c:v>
                </c:pt>
                <c:pt idx="37">
                  <c:v>4561</c:v>
                </c:pt>
                <c:pt idx="38">
                  <c:v>15070</c:v>
                </c:pt>
                <c:pt idx="39">
                  <c:v>5281</c:v>
                </c:pt>
                <c:pt idx="40">
                  <c:v>10325</c:v>
                </c:pt>
                <c:pt idx="41">
                  <c:v>9805</c:v>
                </c:pt>
                <c:pt idx="42">
                  <c:v>13503</c:v>
                </c:pt>
                <c:pt idx="43">
                  <c:v>15797</c:v>
                </c:pt>
                <c:pt idx="44">
                  <c:v>13436</c:v>
                </c:pt>
                <c:pt idx="45">
                  <c:v>4940</c:v>
                </c:pt>
                <c:pt idx="46">
                  <c:v>7186</c:v>
                </c:pt>
                <c:pt idx="47">
                  <c:v>13273</c:v>
                </c:pt>
                <c:pt idx="48">
                  <c:v>6819</c:v>
                </c:pt>
                <c:pt idx="49">
                  <c:v>7463</c:v>
                </c:pt>
                <c:pt idx="50">
                  <c:v>9044</c:v>
                </c:pt>
                <c:pt idx="51">
                  <c:v>9451</c:v>
                </c:pt>
                <c:pt idx="52">
                  <c:v>9616</c:v>
                </c:pt>
                <c:pt idx="53">
                  <c:v>10576</c:v>
                </c:pt>
                <c:pt idx="54">
                  <c:v>7917</c:v>
                </c:pt>
                <c:pt idx="55">
                  <c:v>12797</c:v>
                </c:pt>
                <c:pt idx="56">
                  <c:v>11114</c:v>
                </c:pt>
                <c:pt idx="57">
                  <c:v>16953</c:v>
                </c:pt>
                <c:pt idx="58">
                  <c:v>16465</c:v>
                </c:pt>
                <c:pt idx="59">
                  <c:v>11758</c:v>
                </c:pt>
                <c:pt idx="60">
                  <c:v>9195</c:v>
                </c:pt>
                <c:pt idx="61">
                  <c:v>17662</c:v>
                </c:pt>
                <c:pt idx="62">
                  <c:v>19552</c:v>
                </c:pt>
                <c:pt idx="63">
                  <c:v>19402</c:v>
                </c:pt>
                <c:pt idx="64">
                  <c:v>17233</c:v>
                </c:pt>
                <c:pt idx="65">
                  <c:v>9124</c:v>
                </c:pt>
                <c:pt idx="66">
                  <c:v>12617</c:v>
                </c:pt>
                <c:pt idx="67">
                  <c:v>8962</c:v>
                </c:pt>
                <c:pt idx="68">
                  <c:v>10919</c:v>
                </c:pt>
                <c:pt idx="69">
                  <c:v>12095</c:v>
                </c:pt>
                <c:pt idx="70">
                  <c:v>11658</c:v>
                </c:pt>
                <c:pt idx="71">
                  <c:v>13834</c:v>
                </c:pt>
                <c:pt idx="72">
                  <c:v>10497</c:v>
                </c:pt>
                <c:pt idx="73">
                  <c:v>15202</c:v>
                </c:pt>
                <c:pt idx="74">
                  <c:v>11276</c:v>
                </c:pt>
                <c:pt idx="75">
                  <c:v>6736</c:v>
                </c:pt>
                <c:pt idx="76">
                  <c:v>7731</c:v>
                </c:pt>
                <c:pt idx="77">
                  <c:v>13999</c:v>
                </c:pt>
                <c:pt idx="78">
                  <c:v>9131</c:v>
                </c:pt>
                <c:pt idx="79">
                  <c:v>8938</c:v>
                </c:pt>
                <c:pt idx="80">
                  <c:v>5986</c:v>
                </c:pt>
                <c:pt idx="81">
                  <c:v>7499</c:v>
                </c:pt>
                <c:pt idx="82">
                  <c:v>8638</c:v>
                </c:pt>
                <c:pt idx="83">
                  <c:v>14383</c:v>
                </c:pt>
                <c:pt idx="84">
                  <c:v>14527</c:v>
                </c:pt>
                <c:pt idx="85">
                  <c:v>12286</c:v>
                </c:pt>
                <c:pt idx="86">
                  <c:v>16739</c:v>
                </c:pt>
                <c:pt idx="87">
                  <c:v>8854</c:v>
                </c:pt>
                <c:pt idx="88">
                  <c:v>7749</c:v>
                </c:pt>
                <c:pt idx="89">
                  <c:v>8177</c:v>
                </c:pt>
                <c:pt idx="90">
                  <c:v>7512</c:v>
                </c:pt>
                <c:pt idx="91">
                  <c:v>6456</c:v>
                </c:pt>
                <c:pt idx="92">
                  <c:v>14910</c:v>
                </c:pt>
                <c:pt idx="93">
                  <c:v>11581</c:v>
                </c:pt>
                <c:pt idx="94">
                  <c:v>8411</c:v>
                </c:pt>
                <c:pt idx="95">
                  <c:v>10355</c:v>
                </c:pt>
                <c:pt idx="96">
                  <c:v>11027</c:v>
                </c:pt>
                <c:pt idx="97">
                  <c:v>14943</c:v>
                </c:pt>
                <c:pt idx="98">
                  <c:v>13855</c:v>
                </c:pt>
                <c:pt idx="99">
                  <c:v>7999</c:v>
                </c:pt>
                <c:pt idx="100">
                  <c:v>13049</c:v>
                </c:pt>
                <c:pt idx="101">
                  <c:v>9519</c:v>
                </c:pt>
                <c:pt idx="102">
                  <c:v>5280</c:v>
                </c:pt>
                <c:pt idx="103">
                  <c:v>12321</c:v>
                </c:pt>
                <c:pt idx="104">
                  <c:v>8456</c:v>
                </c:pt>
                <c:pt idx="105">
                  <c:v>7627</c:v>
                </c:pt>
                <c:pt idx="106">
                  <c:v>9362</c:v>
                </c:pt>
                <c:pt idx="107">
                  <c:v>9058</c:v>
                </c:pt>
                <c:pt idx="108">
                  <c:v>10644</c:v>
                </c:pt>
                <c:pt idx="109">
                  <c:v>18873</c:v>
                </c:pt>
                <c:pt idx="110">
                  <c:v>11545</c:v>
                </c:pt>
                <c:pt idx="111">
                  <c:v>13158</c:v>
                </c:pt>
                <c:pt idx="112">
                  <c:v>6907</c:v>
                </c:pt>
                <c:pt idx="113">
                  <c:v>11800</c:v>
                </c:pt>
                <c:pt idx="114">
                  <c:v>11053</c:v>
                </c:pt>
                <c:pt idx="115">
                  <c:v>13576</c:v>
                </c:pt>
                <c:pt idx="116">
                  <c:v>20687</c:v>
                </c:pt>
                <c:pt idx="117">
                  <c:v>11081</c:v>
                </c:pt>
                <c:pt idx="118">
                  <c:v>11531</c:v>
                </c:pt>
                <c:pt idx="119">
                  <c:v>5793</c:v>
                </c:pt>
                <c:pt idx="120">
                  <c:v>7946</c:v>
                </c:pt>
                <c:pt idx="121">
                  <c:v>4814</c:v>
                </c:pt>
                <c:pt idx="122">
                  <c:v>4542</c:v>
                </c:pt>
                <c:pt idx="123">
                  <c:v>6604</c:v>
                </c:pt>
                <c:pt idx="124">
                  <c:v>6541</c:v>
                </c:pt>
                <c:pt idx="125">
                  <c:v>9892</c:v>
                </c:pt>
                <c:pt idx="126">
                  <c:v>12691</c:v>
                </c:pt>
                <c:pt idx="127">
                  <c:v>8950</c:v>
                </c:pt>
                <c:pt idx="128">
                  <c:v>9182</c:v>
                </c:pt>
                <c:pt idx="129">
                  <c:v>8500</c:v>
                </c:pt>
                <c:pt idx="130">
                  <c:v>12818</c:v>
                </c:pt>
                <c:pt idx="131">
                  <c:v>10678</c:v>
                </c:pt>
                <c:pt idx="132">
                  <c:v>9250</c:v>
                </c:pt>
                <c:pt idx="133">
                  <c:v>13980</c:v>
                </c:pt>
                <c:pt idx="134">
                  <c:v>9106</c:v>
                </c:pt>
                <c:pt idx="135">
                  <c:v>11203</c:v>
                </c:pt>
                <c:pt idx="136">
                  <c:v>13158</c:v>
                </c:pt>
                <c:pt idx="137">
                  <c:v>10047</c:v>
                </c:pt>
                <c:pt idx="138">
                  <c:v>13345</c:v>
                </c:pt>
                <c:pt idx="139">
                  <c:v>14671</c:v>
                </c:pt>
                <c:pt idx="140">
                  <c:v>14729</c:v>
                </c:pt>
                <c:pt idx="141">
                  <c:v>14035</c:v>
                </c:pt>
                <c:pt idx="142">
                  <c:v>11762</c:v>
                </c:pt>
                <c:pt idx="143">
                  <c:v>14762</c:v>
                </c:pt>
                <c:pt idx="144">
                  <c:v>17563</c:v>
                </c:pt>
                <c:pt idx="145">
                  <c:v>16473</c:v>
                </c:pt>
                <c:pt idx="146">
                  <c:v>3572</c:v>
                </c:pt>
                <c:pt idx="147">
                  <c:v>5953</c:v>
                </c:pt>
                <c:pt idx="148">
                  <c:v>5119</c:v>
                </c:pt>
                <c:pt idx="149">
                  <c:v>11280</c:v>
                </c:pt>
                <c:pt idx="150">
                  <c:v>15300</c:v>
                </c:pt>
                <c:pt idx="151">
                  <c:v>7051</c:v>
                </c:pt>
                <c:pt idx="152">
                  <c:v>7141</c:v>
                </c:pt>
                <c:pt idx="153">
                  <c:v>12380</c:v>
                </c:pt>
                <c:pt idx="154">
                  <c:v>10803</c:v>
                </c:pt>
                <c:pt idx="155">
                  <c:v>6085</c:v>
                </c:pt>
                <c:pt idx="156">
                  <c:v>11062</c:v>
                </c:pt>
                <c:pt idx="157">
                  <c:v>11408</c:v>
                </c:pt>
                <c:pt idx="158">
                  <c:v>16331</c:v>
                </c:pt>
                <c:pt idx="159">
                  <c:v>12664</c:v>
                </c:pt>
                <c:pt idx="160">
                  <c:v>13390</c:v>
                </c:pt>
                <c:pt idx="161">
                  <c:v>3473</c:v>
                </c:pt>
                <c:pt idx="162">
                  <c:v>7496</c:v>
                </c:pt>
                <c:pt idx="163">
                  <c:v>6757</c:v>
                </c:pt>
                <c:pt idx="164">
                  <c:v>20227</c:v>
                </c:pt>
                <c:pt idx="165">
                  <c:v>10182</c:v>
                </c:pt>
                <c:pt idx="166">
                  <c:v>8515</c:v>
                </c:pt>
                <c:pt idx="167">
                  <c:v>6947</c:v>
                </c:pt>
                <c:pt idx="168">
                  <c:v>12024</c:v>
                </c:pt>
                <c:pt idx="169">
                  <c:v>6068</c:v>
                </c:pt>
                <c:pt idx="170">
                  <c:v>2420</c:v>
                </c:pt>
                <c:pt idx="171">
                  <c:v>2212</c:v>
                </c:pt>
                <c:pt idx="172">
                  <c:v>5799</c:v>
                </c:pt>
                <c:pt idx="173">
                  <c:v>3869</c:v>
                </c:pt>
                <c:pt idx="174">
                  <c:v>2602</c:v>
                </c:pt>
                <c:pt idx="175">
                  <c:v>5647</c:v>
                </c:pt>
                <c:pt idx="176">
                  <c:v>11895</c:v>
                </c:pt>
                <c:pt idx="177">
                  <c:v>18877</c:v>
                </c:pt>
                <c:pt idx="178">
                  <c:v>13517</c:v>
                </c:pt>
                <c:pt idx="179">
                  <c:v>19115</c:v>
                </c:pt>
                <c:pt idx="180">
                  <c:v>15984</c:v>
                </c:pt>
                <c:pt idx="181">
                  <c:v>14616</c:v>
                </c:pt>
                <c:pt idx="182">
                  <c:v>10391</c:v>
                </c:pt>
                <c:pt idx="183">
                  <c:v>2513</c:v>
                </c:pt>
                <c:pt idx="184">
                  <c:v>3337</c:v>
                </c:pt>
                <c:pt idx="185">
                  <c:v>19120</c:v>
                </c:pt>
                <c:pt idx="186">
                  <c:v>11767</c:v>
                </c:pt>
                <c:pt idx="187">
                  <c:v>17685</c:v>
                </c:pt>
                <c:pt idx="188">
                  <c:v>15025</c:v>
                </c:pt>
                <c:pt idx="189">
                  <c:v>20351</c:v>
                </c:pt>
                <c:pt idx="190">
                  <c:v>17959</c:v>
                </c:pt>
                <c:pt idx="191">
                  <c:v>12969</c:v>
                </c:pt>
                <c:pt idx="192">
                  <c:v>10212</c:v>
                </c:pt>
                <c:pt idx="193">
                  <c:v>13870</c:v>
                </c:pt>
                <c:pt idx="194">
                  <c:v>11465</c:v>
                </c:pt>
                <c:pt idx="195">
                  <c:v>8587</c:v>
                </c:pt>
                <c:pt idx="196">
                  <c:v>3846</c:v>
                </c:pt>
                <c:pt idx="197">
                  <c:v>9147</c:v>
                </c:pt>
                <c:pt idx="198">
                  <c:v>13332</c:v>
                </c:pt>
                <c:pt idx="199">
                  <c:v>15280</c:v>
                </c:pt>
                <c:pt idx="200">
                  <c:v>21490</c:v>
                </c:pt>
                <c:pt idx="201">
                  <c:v>12068</c:v>
                </c:pt>
                <c:pt idx="202">
                  <c:v>17099</c:v>
                </c:pt>
                <c:pt idx="203">
                  <c:v>12805</c:v>
                </c:pt>
                <c:pt idx="204">
                  <c:v>25433</c:v>
                </c:pt>
                <c:pt idx="205">
                  <c:v>16755</c:v>
                </c:pt>
                <c:pt idx="206">
                  <c:v>14360</c:v>
                </c:pt>
                <c:pt idx="207">
                  <c:v>12738</c:v>
                </c:pt>
                <c:pt idx="208">
                  <c:v>8364</c:v>
                </c:pt>
                <c:pt idx="209">
                  <c:v>9054</c:v>
                </c:pt>
                <c:pt idx="210">
                  <c:v>17391</c:v>
                </c:pt>
                <c:pt idx="211">
                  <c:v>14427</c:v>
                </c:pt>
                <c:pt idx="212">
                  <c:v>15886</c:v>
                </c:pt>
                <c:pt idx="213">
                  <c:v>16769</c:v>
                </c:pt>
                <c:pt idx="214">
                  <c:v>16182</c:v>
                </c:pt>
                <c:pt idx="215">
                  <c:v>13597</c:v>
                </c:pt>
                <c:pt idx="216">
                  <c:v>16802</c:v>
                </c:pt>
                <c:pt idx="217">
                  <c:v>13565</c:v>
                </c:pt>
                <c:pt idx="218">
                  <c:v>8330</c:v>
                </c:pt>
                <c:pt idx="219">
                  <c:v>11403</c:v>
                </c:pt>
                <c:pt idx="220">
                  <c:v>18275</c:v>
                </c:pt>
                <c:pt idx="221">
                  <c:v>20956</c:v>
                </c:pt>
                <c:pt idx="222">
                  <c:v>10195</c:v>
                </c:pt>
                <c:pt idx="223">
                  <c:v>20913</c:v>
                </c:pt>
                <c:pt idx="224">
                  <c:v>11017</c:v>
                </c:pt>
                <c:pt idx="225">
                  <c:v>14007</c:v>
                </c:pt>
                <c:pt idx="226">
                  <c:v>11709</c:v>
                </c:pt>
                <c:pt idx="227">
                  <c:v>18623</c:v>
                </c:pt>
                <c:pt idx="228">
                  <c:v>15554</c:v>
                </c:pt>
                <c:pt idx="229">
                  <c:v>21303</c:v>
                </c:pt>
                <c:pt idx="230">
                  <c:v>15449</c:v>
                </c:pt>
                <c:pt idx="231">
                  <c:v>13004</c:v>
                </c:pt>
                <c:pt idx="232">
                  <c:v>10805</c:v>
                </c:pt>
                <c:pt idx="233">
                  <c:v>10675</c:v>
                </c:pt>
                <c:pt idx="234">
                  <c:v>12736</c:v>
                </c:pt>
                <c:pt idx="235">
                  <c:v>19754</c:v>
                </c:pt>
                <c:pt idx="236">
                  <c:v>15327</c:v>
                </c:pt>
                <c:pt idx="237">
                  <c:v>16824</c:v>
                </c:pt>
                <c:pt idx="238">
                  <c:v>13986</c:v>
                </c:pt>
                <c:pt idx="239">
                  <c:v>16100</c:v>
                </c:pt>
                <c:pt idx="240">
                  <c:v>20912</c:v>
                </c:pt>
                <c:pt idx="241">
                  <c:v>20874</c:v>
                </c:pt>
                <c:pt idx="242">
                  <c:v>21856</c:v>
                </c:pt>
                <c:pt idx="243">
                  <c:v>21475</c:v>
                </c:pt>
                <c:pt idx="244">
                  <c:v>14494</c:v>
                </c:pt>
                <c:pt idx="245">
                  <c:v>8610</c:v>
                </c:pt>
                <c:pt idx="246">
                  <c:v>10127</c:v>
                </c:pt>
                <c:pt idx="247">
                  <c:v>12333</c:v>
                </c:pt>
                <c:pt idx="248">
                  <c:v>16673</c:v>
                </c:pt>
                <c:pt idx="249">
                  <c:v>18003</c:v>
                </c:pt>
                <c:pt idx="250">
                  <c:v>12708</c:v>
                </c:pt>
                <c:pt idx="251">
                  <c:v>14002</c:v>
                </c:pt>
                <c:pt idx="252">
                  <c:v>18930</c:v>
                </c:pt>
                <c:pt idx="253">
                  <c:v>18803</c:v>
                </c:pt>
                <c:pt idx="254">
                  <c:v>19428</c:v>
                </c:pt>
                <c:pt idx="255">
                  <c:v>14522</c:v>
                </c:pt>
                <c:pt idx="256">
                  <c:v>17481</c:v>
                </c:pt>
                <c:pt idx="257">
                  <c:v>10684</c:v>
                </c:pt>
                <c:pt idx="258">
                  <c:v>9491</c:v>
                </c:pt>
                <c:pt idx="259">
                  <c:v>6335</c:v>
                </c:pt>
                <c:pt idx="260">
                  <c:v>2840</c:v>
                </c:pt>
                <c:pt idx="261">
                  <c:v>4572</c:v>
                </c:pt>
                <c:pt idx="262">
                  <c:v>16228</c:v>
                </c:pt>
                <c:pt idx="263">
                  <c:v>10975</c:v>
                </c:pt>
                <c:pt idx="264">
                  <c:v>5849</c:v>
                </c:pt>
                <c:pt idx="265">
                  <c:v>9013</c:v>
                </c:pt>
                <c:pt idx="266">
                  <c:v>8196</c:v>
                </c:pt>
                <c:pt idx="267">
                  <c:v>13360</c:v>
                </c:pt>
                <c:pt idx="268">
                  <c:v>7800</c:v>
                </c:pt>
                <c:pt idx="269">
                  <c:v>12865</c:v>
                </c:pt>
                <c:pt idx="270">
                  <c:v>12488</c:v>
                </c:pt>
                <c:pt idx="271">
                  <c:v>10700</c:v>
                </c:pt>
                <c:pt idx="272">
                  <c:v>9021</c:v>
                </c:pt>
                <c:pt idx="273">
                  <c:v>7523</c:v>
                </c:pt>
                <c:pt idx="274">
                  <c:v>10465</c:v>
                </c:pt>
                <c:pt idx="275">
                  <c:v>4597</c:v>
                </c:pt>
                <c:pt idx="276">
                  <c:v>13387</c:v>
                </c:pt>
                <c:pt idx="277">
                  <c:v>12386</c:v>
                </c:pt>
                <c:pt idx="278">
                  <c:v>2799</c:v>
                </c:pt>
                <c:pt idx="279">
                  <c:v>20753</c:v>
                </c:pt>
                <c:pt idx="280">
                  <c:v>7739</c:v>
                </c:pt>
                <c:pt idx="281">
                  <c:v>7010</c:v>
                </c:pt>
                <c:pt idx="282">
                  <c:v>21011</c:v>
                </c:pt>
                <c:pt idx="283">
                  <c:v>23708</c:v>
                </c:pt>
                <c:pt idx="284">
                  <c:v>21489</c:v>
                </c:pt>
                <c:pt idx="285">
                  <c:v>17988</c:v>
                </c:pt>
                <c:pt idx="286">
                  <c:v>13262</c:v>
                </c:pt>
                <c:pt idx="287">
                  <c:v>2063</c:v>
                </c:pt>
                <c:pt idx="288">
                  <c:v>2597</c:v>
                </c:pt>
                <c:pt idx="289">
                  <c:v>13124</c:v>
                </c:pt>
                <c:pt idx="290">
                  <c:v>8940</c:v>
                </c:pt>
                <c:pt idx="291">
                  <c:v>14625</c:v>
                </c:pt>
                <c:pt idx="292">
                  <c:v>16093</c:v>
                </c:pt>
                <c:pt idx="293">
                  <c:v>15721</c:v>
                </c:pt>
                <c:pt idx="294">
                  <c:v>15261</c:v>
                </c:pt>
                <c:pt idx="295">
                  <c:v>22476</c:v>
                </c:pt>
                <c:pt idx="296">
                  <c:v>10446</c:v>
                </c:pt>
                <c:pt idx="297">
                  <c:v>16525</c:v>
                </c:pt>
                <c:pt idx="298">
                  <c:v>21254</c:v>
                </c:pt>
                <c:pt idx="299">
                  <c:v>12151</c:v>
                </c:pt>
                <c:pt idx="300">
                  <c:v>10691</c:v>
                </c:pt>
                <c:pt idx="301">
                  <c:v>13944</c:v>
                </c:pt>
                <c:pt idx="302">
                  <c:v>17756</c:v>
                </c:pt>
                <c:pt idx="303">
                  <c:v>19575</c:v>
                </c:pt>
                <c:pt idx="304">
                  <c:v>20271</c:v>
                </c:pt>
                <c:pt idx="305">
                  <c:v>16703</c:v>
                </c:pt>
                <c:pt idx="306">
                  <c:v>16829</c:v>
                </c:pt>
                <c:pt idx="307">
                  <c:v>10052</c:v>
                </c:pt>
                <c:pt idx="308">
                  <c:v>11707</c:v>
                </c:pt>
                <c:pt idx="309">
                  <c:v>11620</c:v>
                </c:pt>
                <c:pt idx="310">
                  <c:v>16013</c:v>
                </c:pt>
                <c:pt idx="311">
                  <c:v>18456</c:v>
                </c:pt>
                <c:pt idx="312">
                  <c:v>8792</c:v>
                </c:pt>
                <c:pt idx="313">
                  <c:v>14514</c:v>
                </c:pt>
                <c:pt idx="314">
                  <c:v>13066</c:v>
                </c:pt>
                <c:pt idx="315">
                  <c:v>14675</c:v>
                </c:pt>
                <c:pt idx="316">
                  <c:v>15708</c:v>
                </c:pt>
                <c:pt idx="317">
                  <c:v>19920</c:v>
                </c:pt>
                <c:pt idx="318">
                  <c:v>12433</c:v>
                </c:pt>
                <c:pt idx="319">
                  <c:v>6138</c:v>
                </c:pt>
                <c:pt idx="320">
                  <c:v>10531</c:v>
                </c:pt>
                <c:pt idx="321">
                  <c:v>15608</c:v>
                </c:pt>
                <c:pt idx="322">
                  <c:v>15262</c:v>
                </c:pt>
                <c:pt idx="323">
                  <c:v>12798</c:v>
                </c:pt>
                <c:pt idx="324">
                  <c:v>1161</c:v>
                </c:pt>
                <c:pt idx="325">
                  <c:v>3313</c:v>
                </c:pt>
                <c:pt idx="326">
                  <c:v>9186</c:v>
                </c:pt>
                <c:pt idx="327">
                  <c:v>20352</c:v>
                </c:pt>
                <c:pt idx="328">
                  <c:v>17578</c:v>
                </c:pt>
                <c:pt idx="329">
                  <c:v>8913</c:v>
                </c:pt>
                <c:pt idx="330">
                  <c:v>13602</c:v>
                </c:pt>
                <c:pt idx="331">
                  <c:v>12151</c:v>
                </c:pt>
                <c:pt idx="332">
                  <c:v>13633</c:v>
                </c:pt>
                <c:pt idx="333">
                  <c:v>20805</c:v>
                </c:pt>
                <c:pt idx="334">
                  <c:v>19582</c:v>
                </c:pt>
                <c:pt idx="335">
                  <c:v>14790</c:v>
                </c:pt>
                <c:pt idx="336">
                  <c:v>16392</c:v>
                </c:pt>
                <c:pt idx="337">
                  <c:v>8429</c:v>
                </c:pt>
                <c:pt idx="338">
                  <c:v>12878</c:v>
                </c:pt>
                <c:pt idx="339">
                  <c:v>9477</c:v>
                </c:pt>
                <c:pt idx="340">
                  <c:v>5092</c:v>
                </c:pt>
                <c:pt idx="341">
                  <c:v>5934</c:v>
                </c:pt>
                <c:pt idx="342">
                  <c:v>17436</c:v>
                </c:pt>
                <c:pt idx="343">
                  <c:v>8543</c:v>
                </c:pt>
                <c:pt idx="344">
                  <c:v>10684</c:v>
                </c:pt>
                <c:pt idx="345">
                  <c:v>11697</c:v>
                </c:pt>
                <c:pt idx="346">
                  <c:v>11979</c:v>
                </c:pt>
                <c:pt idx="347">
                  <c:v>13894</c:v>
                </c:pt>
                <c:pt idx="348">
                  <c:v>19291</c:v>
                </c:pt>
                <c:pt idx="349">
                  <c:v>14385</c:v>
                </c:pt>
                <c:pt idx="350">
                  <c:v>14129</c:v>
                </c:pt>
                <c:pt idx="351">
                  <c:v>18805</c:v>
                </c:pt>
                <c:pt idx="352">
                  <c:v>18255</c:v>
                </c:pt>
                <c:pt idx="353">
                  <c:v>13162</c:v>
                </c:pt>
                <c:pt idx="354">
                  <c:v>8437</c:v>
                </c:pt>
                <c:pt idx="355">
                  <c:v>10147</c:v>
                </c:pt>
                <c:pt idx="356">
                  <c:v>10356</c:v>
                </c:pt>
                <c:pt idx="357">
                  <c:v>13238</c:v>
                </c:pt>
                <c:pt idx="358">
                  <c:v>5692</c:v>
                </c:pt>
                <c:pt idx="359">
                  <c:v>18210</c:v>
                </c:pt>
                <c:pt idx="360">
                  <c:v>12005</c:v>
                </c:pt>
                <c:pt idx="361">
                  <c:v>16742</c:v>
                </c:pt>
                <c:pt idx="362">
                  <c:v>19115</c:v>
                </c:pt>
                <c:pt idx="363">
                  <c:v>16812</c:v>
                </c:pt>
                <c:pt idx="364">
                  <c:v>7966</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779</c:v>
                </c:pt>
                <c:pt idx="1">
                  <c:v>718</c:v>
                </c:pt>
                <c:pt idx="2">
                  <c:v>588</c:v>
                </c:pt>
                <c:pt idx="3">
                  <c:v>729</c:v>
                </c:pt>
                <c:pt idx="4">
                  <c:v>745</c:v>
                </c:pt>
                <c:pt idx="5">
                  <c:v>533</c:v>
                </c:pt>
                <c:pt idx="6">
                  <c:v>548</c:v>
                </c:pt>
                <c:pt idx="7">
                  <c:v>647</c:v>
                </c:pt>
                <c:pt idx="8">
                  <c:v>689</c:v>
                </c:pt>
                <c:pt idx="9">
                  <c:v>632</c:v>
                </c:pt>
                <c:pt idx="10">
                  <c:v>619</c:v>
                </c:pt>
                <c:pt idx="11">
                  <c:v>648</c:v>
                </c:pt>
                <c:pt idx="12">
                  <c:v>571</c:v>
                </c:pt>
                <c:pt idx="13">
                  <c:v>598</c:v>
                </c:pt>
                <c:pt idx="14">
                  <c:v>477</c:v>
                </c:pt>
                <c:pt idx="15">
                  <c:v>430</c:v>
                </c:pt>
                <c:pt idx="16">
                  <c:v>428</c:v>
                </c:pt>
                <c:pt idx="17">
                  <c:v>479</c:v>
                </c:pt>
                <c:pt idx="18">
                  <c:v>568</c:v>
                </c:pt>
                <c:pt idx="19">
                  <c:v>656</c:v>
                </c:pt>
                <c:pt idx="20">
                  <c:v>587</c:v>
                </c:pt>
                <c:pt idx="21">
                  <c:v>572</c:v>
                </c:pt>
                <c:pt idx="22">
                  <c:v>694</c:v>
                </c:pt>
                <c:pt idx="23">
                  <c:v>690</c:v>
                </c:pt>
                <c:pt idx="24">
                  <c:v>573</c:v>
                </c:pt>
                <c:pt idx="25">
                  <c:v>676</c:v>
                </c:pt>
                <c:pt idx="26">
                  <c:v>712</c:v>
                </c:pt>
                <c:pt idx="27">
                  <c:v>661</c:v>
                </c:pt>
                <c:pt idx="28">
                  <c:v>713</c:v>
                </c:pt>
                <c:pt idx="29">
                  <c:v>592</c:v>
                </c:pt>
                <c:pt idx="30">
                  <c:v>654</c:v>
                </c:pt>
                <c:pt idx="31">
                  <c:v>777</c:v>
                </c:pt>
                <c:pt idx="32">
                  <c:v>627</c:v>
                </c:pt>
                <c:pt idx="33">
                  <c:v>488</c:v>
                </c:pt>
                <c:pt idx="34">
                  <c:v>722</c:v>
                </c:pt>
                <c:pt idx="35">
                  <c:v>635</c:v>
                </c:pt>
                <c:pt idx="36">
                  <c:v>556</c:v>
                </c:pt>
                <c:pt idx="37">
                  <c:v>627</c:v>
                </c:pt>
                <c:pt idx="38">
                  <c:v>780</c:v>
                </c:pt>
                <c:pt idx="39">
                  <c:v>774</c:v>
                </c:pt>
                <c:pt idx="40">
                  <c:v>673</c:v>
                </c:pt>
                <c:pt idx="41">
                  <c:v>479</c:v>
                </c:pt>
                <c:pt idx="42">
                  <c:v>452</c:v>
                </c:pt>
                <c:pt idx="43">
                  <c:v>533</c:v>
                </c:pt>
                <c:pt idx="44">
                  <c:v>629</c:v>
                </c:pt>
                <c:pt idx="45">
                  <c:v>672</c:v>
                </c:pt>
                <c:pt idx="46">
                  <c:v>751</c:v>
                </c:pt>
                <c:pt idx="47">
                  <c:v>635</c:v>
                </c:pt>
                <c:pt idx="48">
                  <c:v>651</c:v>
                </c:pt>
                <c:pt idx="49">
                  <c:v>631</c:v>
                </c:pt>
                <c:pt idx="50">
                  <c:v>620</c:v>
                </c:pt>
                <c:pt idx="51">
                  <c:v>737</c:v>
                </c:pt>
                <c:pt idx="52">
                  <c:v>793</c:v>
                </c:pt>
                <c:pt idx="53">
                  <c:v>663</c:v>
                </c:pt>
                <c:pt idx="54">
                  <c:v>744</c:v>
                </c:pt>
                <c:pt idx="55">
                  <c:v>641</c:v>
                </c:pt>
                <c:pt idx="56">
                  <c:v>741</c:v>
                </c:pt>
                <c:pt idx="57">
                  <c:v>747</c:v>
                </c:pt>
                <c:pt idx="58">
                  <c:v>716</c:v>
                </c:pt>
                <c:pt idx="59">
                  <c:v>841</c:v>
                </c:pt>
                <c:pt idx="60">
                  <c:v>803</c:v>
                </c:pt>
                <c:pt idx="61">
                  <c:v>550</c:v>
                </c:pt>
                <c:pt idx="62">
                  <c:v>434</c:v>
                </c:pt>
                <c:pt idx="63">
                  <c:v>630</c:v>
                </c:pt>
                <c:pt idx="64">
                  <c:v>782</c:v>
                </c:pt>
                <c:pt idx="65">
                  <c:v>790</c:v>
                </c:pt>
                <c:pt idx="66">
                  <c:v>504</c:v>
                </c:pt>
                <c:pt idx="67">
                  <c:v>622</c:v>
                </c:pt>
                <c:pt idx="68">
                  <c:v>558</c:v>
                </c:pt>
                <c:pt idx="69">
                  <c:v>506</c:v>
                </c:pt>
                <c:pt idx="70">
                  <c:v>414</c:v>
                </c:pt>
                <c:pt idx="71">
                  <c:v>690</c:v>
                </c:pt>
                <c:pt idx="72">
                  <c:v>738</c:v>
                </c:pt>
                <c:pt idx="73">
                  <c:v>524</c:v>
                </c:pt>
                <c:pt idx="74">
                  <c:v>410</c:v>
                </c:pt>
                <c:pt idx="75">
                  <c:v>562</c:v>
                </c:pt>
                <c:pt idx="76">
                  <c:v>646</c:v>
                </c:pt>
                <c:pt idx="77">
                  <c:v>513</c:v>
                </c:pt>
                <c:pt idx="78">
                  <c:v>616</c:v>
                </c:pt>
                <c:pt idx="79">
                  <c:v>378</c:v>
                </c:pt>
                <c:pt idx="80">
                  <c:v>576</c:v>
                </c:pt>
                <c:pt idx="81">
                  <c:v>682</c:v>
                </c:pt>
                <c:pt idx="82">
                  <c:v>714</c:v>
                </c:pt>
                <c:pt idx="83">
                  <c:v>676</c:v>
                </c:pt>
                <c:pt idx="84">
                  <c:v>537</c:v>
                </c:pt>
                <c:pt idx="85">
                  <c:v>603</c:v>
                </c:pt>
                <c:pt idx="86">
                  <c:v>445</c:v>
                </c:pt>
                <c:pt idx="87">
                  <c:v>585</c:v>
                </c:pt>
                <c:pt idx="88">
                  <c:v>504</c:v>
                </c:pt>
                <c:pt idx="89">
                  <c:v>566</c:v>
                </c:pt>
                <c:pt idx="90">
                  <c:v>632</c:v>
                </c:pt>
                <c:pt idx="91">
                  <c:v>665</c:v>
                </c:pt>
                <c:pt idx="92">
                  <c:v>619</c:v>
                </c:pt>
                <c:pt idx="93">
                  <c:v>360</c:v>
                </c:pt>
                <c:pt idx="94">
                  <c:v>587</c:v>
                </c:pt>
                <c:pt idx="95">
                  <c:v>609</c:v>
                </c:pt>
                <c:pt idx="96">
                  <c:v>619</c:v>
                </c:pt>
                <c:pt idx="97">
                  <c:v>461</c:v>
                </c:pt>
                <c:pt idx="98">
                  <c:v>395</c:v>
                </c:pt>
                <c:pt idx="99">
                  <c:v>497</c:v>
                </c:pt>
                <c:pt idx="100">
                  <c:v>426</c:v>
                </c:pt>
                <c:pt idx="101">
                  <c:v>1059</c:v>
                </c:pt>
                <c:pt idx="102">
                  <c:v>753</c:v>
                </c:pt>
                <c:pt idx="103">
                  <c:v>979</c:v>
                </c:pt>
                <c:pt idx="104">
                  <c:v>1363</c:v>
                </c:pt>
                <c:pt idx="105">
                  <c:v>502</c:v>
                </c:pt>
                <c:pt idx="106">
                  <c:v>1410</c:v>
                </c:pt>
                <c:pt idx="107">
                  <c:v>1504</c:v>
                </c:pt>
                <c:pt idx="108">
                  <c:v>1366</c:v>
                </c:pt>
                <c:pt idx="109">
                  <c:v>1505</c:v>
                </c:pt>
                <c:pt idx="110">
                  <c:v>1374</c:v>
                </c:pt>
                <c:pt idx="111">
                  <c:v>1495</c:v>
                </c:pt>
                <c:pt idx="112">
                  <c:v>1119</c:v>
                </c:pt>
                <c:pt idx="113">
                  <c:v>1468</c:v>
                </c:pt>
                <c:pt idx="114">
                  <c:v>1564</c:v>
                </c:pt>
                <c:pt idx="115">
                  <c:v>1726</c:v>
                </c:pt>
                <c:pt idx="116">
                  <c:v>1656</c:v>
                </c:pt>
                <c:pt idx="117">
                  <c:v>1618</c:v>
                </c:pt>
                <c:pt idx="118">
                  <c:v>1557</c:v>
                </c:pt>
                <c:pt idx="119">
                  <c:v>1328</c:v>
                </c:pt>
                <c:pt idx="120">
                  <c:v>1097</c:v>
                </c:pt>
                <c:pt idx="121">
                  <c:v>771</c:v>
                </c:pt>
                <c:pt idx="122">
                  <c:v>1269</c:v>
                </c:pt>
                <c:pt idx="123">
                  <c:v>1510</c:v>
                </c:pt>
                <c:pt idx="124">
                  <c:v>1194</c:v>
                </c:pt>
                <c:pt idx="125">
                  <c:v>1046</c:v>
                </c:pt>
                <c:pt idx="126">
                  <c:v>1438</c:v>
                </c:pt>
                <c:pt idx="127">
                  <c:v>1432</c:v>
                </c:pt>
                <c:pt idx="128">
                  <c:v>1525</c:v>
                </c:pt>
                <c:pt idx="129">
                  <c:v>1597</c:v>
                </c:pt>
                <c:pt idx="130">
                  <c:v>1115</c:v>
                </c:pt>
                <c:pt idx="131">
                  <c:v>975</c:v>
                </c:pt>
                <c:pt idx="132">
                  <c:v>1536</c:v>
                </c:pt>
                <c:pt idx="133">
                  <c:v>1264</c:v>
                </c:pt>
                <c:pt idx="134">
                  <c:v>1576</c:v>
                </c:pt>
                <c:pt idx="135">
                  <c:v>1544</c:v>
                </c:pt>
                <c:pt idx="136">
                  <c:v>1211</c:v>
                </c:pt>
                <c:pt idx="137">
                  <c:v>1462</c:v>
                </c:pt>
                <c:pt idx="138">
                  <c:v>1345</c:v>
                </c:pt>
                <c:pt idx="139">
                  <c:v>1564</c:v>
                </c:pt>
                <c:pt idx="140">
                  <c:v>1662</c:v>
                </c:pt>
                <c:pt idx="141">
                  <c:v>1634</c:v>
                </c:pt>
                <c:pt idx="142">
                  <c:v>1559</c:v>
                </c:pt>
                <c:pt idx="143">
                  <c:v>1471</c:v>
                </c:pt>
                <c:pt idx="144">
                  <c:v>874</c:v>
                </c:pt>
                <c:pt idx="145">
                  <c:v>342</c:v>
                </c:pt>
                <c:pt idx="146">
                  <c:v>310</c:v>
                </c:pt>
                <c:pt idx="147">
                  <c:v>496</c:v>
                </c:pt>
                <c:pt idx="148">
                  <c:v>492</c:v>
                </c:pt>
                <c:pt idx="149">
                  <c:v>335</c:v>
                </c:pt>
                <c:pt idx="150">
                  <c:v>267</c:v>
                </c:pt>
                <c:pt idx="151">
                  <c:v>566</c:v>
                </c:pt>
                <c:pt idx="152">
                  <c:v>516</c:v>
                </c:pt>
                <c:pt idx="153">
                  <c:v>591</c:v>
                </c:pt>
                <c:pt idx="154">
                  <c:v>617</c:v>
                </c:pt>
                <c:pt idx="155">
                  <c:v>553</c:v>
                </c:pt>
                <c:pt idx="156">
                  <c:v>308</c:v>
                </c:pt>
                <c:pt idx="157">
                  <c:v>102</c:v>
                </c:pt>
                <c:pt idx="158">
                  <c:v>365</c:v>
                </c:pt>
                <c:pt idx="159">
                  <c:v>611</c:v>
                </c:pt>
                <c:pt idx="160">
                  <c:v>590</c:v>
                </c:pt>
                <c:pt idx="161">
                  <c:v>589</c:v>
                </c:pt>
                <c:pt idx="162">
                  <c:v>568</c:v>
                </c:pt>
                <c:pt idx="163">
                  <c:v>421</c:v>
                </c:pt>
                <c:pt idx="164">
                  <c:v>426</c:v>
                </c:pt>
                <c:pt idx="165">
                  <c:v>432</c:v>
                </c:pt>
                <c:pt idx="166">
                  <c:v>617</c:v>
                </c:pt>
                <c:pt idx="167">
                  <c:v>703</c:v>
                </c:pt>
                <c:pt idx="168">
                  <c:v>401</c:v>
                </c:pt>
                <c:pt idx="169">
                  <c:v>446</c:v>
                </c:pt>
                <c:pt idx="170">
                  <c:v>674</c:v>
                </c:pt>
                <c:pt idx="171">
                  <c:v>686</c:v>
                </c:pt>
                <c:pt idx="172">
                  <c:v>793</c:v>
                </c:pt>
                <c:pt idx="173">
                  <c:v>468</c:v>
                </c:pt>
                <c:pt idx="174">
                  <c:v>809</c:v>
                </c:pt>
                <c:pt idx="175">
                  <c:v>818</c:v>
                </c:pt>
                <c:pt idx="176">
                  <c:v>756</c:v>
                </c:pt>
                <c:pt idx="177">
                  <c:v>680</c:v>
                </c:pt>
                <c:pt idx="178">
                  <c:v>806</c:v>
                </c:pt>
                <c:pt idx="179">
                  <c:v>759</c:v>
                </c:pt>
                <c:pt idx="180">
                  <c:v>1280</c:v>
                </c:pt>
                <c:pt idx="181">
                  <c:v>1263</c:v>
                </c:pt>
                <c:pt idx="182">
                  <c:v>606</c:v>
                </c:pt>
                <c:pt idx="183">
                  <c:v>1243</c:v>
                </c:pt>
                <c:pt idx="184">
                  <c:v>1279</c:v>
                </c:pt>
                <c:pt idx="185">
                  <c:v>1607</c:v>
                </c:pt>
                <c:pt idx="186">
                  <c:v>1259</c:v>
                </c:pt>
                <c:pt idx="187">
                  <c:v>1098</c:v>
                </c:pt>
                <c:pt idx="188">
                  <c:v>1182</c:v>
                </c:pt>
                <c:pt idx="189">
                  <c:v>962</c:v>
                </c:pt>
                <c:pt idx="190">
                  <c:v>956</c:v>
                </c:pt>
                <c:pt idx="191">
                  <c:v>1003</c:v>
                </c:pt>
                <c:pt idx="192">
                  <c:v>1046</c:v>
                </c:pt>
                <c:pt idx="193">
                  <c:v>693</c:v>
                </c:pt>
                <c:pt idx="194">
                  <c:v>1219</c:v>
                </c:pt>
                <c:pt idx="195">
                  <c:v>1146</c:v>
                </c:pt>
                <c:pt idx="196">
                  <c:v>1022</c:v>
                </c:pt>
                <c:pt idx="197">
                  <c:v>1105</c:v>
                </c:pt>
                <c:pt idx="198">
                  <c:v>927</c:v>
                </c:pt>
                <c:pt idx="199">
                  <c:v>1029</c:v>
                </c:pt>
                <c:pt idx="200">
                  <c:v>503</c:v>
                </c:pt>
                <c:pt idx="201">
                  <c:v>1005</c:v>
                </c:pt>
                <c:pt idx="202">
                  <c:v>711</c:v>
                </c:pt>
                <c:pt idx="203">
                  <c:v>730</c:v>
                </c:pt>
                <c:pt idx="204">
                  <c:v>785</c:v>
                </c:pt>
                <c:pt idx="205">
                  <c:v>1055</c:v>
                </c:pt>
                <c:pt idx="206">
                  <c:v>810</c:v>
                </c:pt>
                <c:pt idx="207">
                  <c:v>1069</c:v>
                </c:pt>
                <c:pt idx="208">
                  <c:v>798</c:v>
                </c:pt>
                <c:pt idx="209">
                  <c:v>937</c:v>
                </c:pt>
                <c:pt idx="210">
                  <c:v>650</c:v>
                </c:pt>
                <c:pt idx="211">
                  <c:v>851</c:v>
                </c:pt>
                <c:pt idx="212">
                  <c:v>791</c:v>
                </c:pt>
                <c:pt idx="213">
                  <c:v>965</c:v>
                </c:pt>
                <c:pt idx="214">
                  <c:v>758</c:v>
                </c:pt>
                <c:pt idx="215">
                  <c:v>487</c:v>
                </c:pt>
                <c:pt idx="216">
                  <c:v>974</c:v>
                </c:pt>
                <c:pt idx="217">
                  <c:v>1037</c:v>
                </c:pt>
                <c:pt idx="218">
                  <c:v>1157</c:v>
                </c:pt>
                <c:pt idx="219">
                  <c:v>1268</c:v>
                </c:pt>
                <c:pt idx="220">
                  <c:v>795</c:v>
                </c:pt>
                <c:pt idx="221">
                  <c:v>883</c:v>
                </c:pt>
                <c:pt idx="222">
                  <c:v>1132</c:v>
                </c:pt>
                <c:pt idx="223">
                  <c:v>1076</c:v>
                </c:pt>
                <c:pt idx="224">
                  <c:v>867</c:v>
                </c:pt>
                <c:pt idx="225">
                  <c:v>887</c:v>
                </c:pt>
                <c:pt idx="226">
                  <c:v>572</c:v>
                </c:pt>
                <c:pt idx="227">
                  <c:v>1105</c:v>
                </c:pt>
                <c:pt idx="228">
                  <c:v>980</c:v>
                </c:pt>
                <c:pt idx="229">
                  <c:v>880</c:v>
                </c:pt>
                <c:pt idx="230">
                  <c:v>672</c:v>
                </c:pt>
                <c:pt idx="231">
                  <c:v>701</c:v>
                </c:pt>
                <c:pt idx="232">
                  <c:v>669</c:v>
                </c:pt>
                <c:pt idx="233">
                  <c:v>944</c:v>
                </c:pt>
                <c:pt idx="234">
                  <c:v>852</c:v>
                </c:pt>
                <c:pt idx="235">
                  <c:v>1048</c:v>
                </c:pt>
                <c:pt idx="236">
                  <c:v>974</c:v>
                </c:pt>
                <c:pt idx="237">
                  <c:v>981</c:v>
                </c:pt>
                <c:pt idx="238">
                  <c:v>991</c:v>
                </c:pt>
                <c:pt idx="239">
                  <c:v>498</c:v>
                </c:pt>
                <c:pt idx="240">
                  <c:v>349</c:v>
                </c:pt>
                <c:pt idx="241">
                  <c:v>811</c:v>
                </c:pt>
                <c:pt idx="242">
                  <c:v>575</c:v>
                </c:pt>
                <c:pt idx="243">
                  <c:v>920</c:v>
                </c:pt>
                <c:pt idx="244">
                  <c:v>1013</c:v>
                </c:pt>
                <c:pt idx="245">
                  <c:v>609</c:v>
                </c:pt>
                <c:pt idx="246">
                  <c:v>979</c:v>
                </c:pt>
                <c:pt idx="247">
                  <c:v>694</c:v>
                </c:pt>
                <c:pt idx="248">
                  <c:v>996</c:v>
                </c:pt>
                <c:pt idx="249">
                  <c:v>526</c:v>
                </c:pt>
                <c:pt idx="250">
                  <c:v>734</c:v>
                </c:pt>
                <c:pt idx="251">
                  <c:v>946</c:v>
                </c:pt>
                <c:pt idx="252">
                  <c:v>675</c:v>
                </c:pt>
                <c:pt idx="253">
                  <c:v>833</c:v>
                </c:pt>
                <c:pt idx="254">
                  <c:v>687</c:v>
                </c:pt>
                <c:pt idx="255">
                  <c:v>363</c:v>
                </c:pt>
                <c:pt idx="256">
                  <c:v>713</c:v>
                </c:pt>
                <c:pt idx="257">
                  <c:v>716</c:v>
                </c:pt>
                <c:pt idx="258">
                  <c:v>744</c:v>
                </c:pt>
                <c:pt idx="259">
                  <c:v>370</c:v>
                </c:pt>
                <c:pt idx="260">
                  <c:v>156</c:v>
                </c:pt>
                <c:pt idx="261">
                  <c:v>414</c:v>
                </c:pt>
                <c:pt idx="262">
                  <c:v>789</c:v>
                </c:pt>
                <c:pt idx="263">
                  <c:v>546</c:v>
                </c:pt>
                <c:pt idx="264">
                  <c:v>658</c:v>
                </c:pt>
                <c:pt idx="265">
                  <c:v>859</c:v>
                </c:pt>
                <c:pt idx="266">
                  <c:v>714</c:v>
                </c:pt>
                <c:pt idx="267">
                  <c:v>699</c:v>
                </c:pt>
                <c:pt idx="268">
                  <c:v>911</c:v>
                </c:pt>
                <c:pt idx="269">
                  <c:v>289</c:v>
                </c:pt>
                <c:pt idx="270">
                  <c:v>1128</c:v>
                </c:pt>
                <c:pt idx="271">
                  <c:v>999</c:v>
                </c:pt>
                <c:pt idx="272">
                  <c:v>694</c:v>
                </c:pt>
                <c:pt idx="273">
                  <c:v>485</c:v>
                </c:pt>
                <c:pt idx="274">
                  <c:v>810</c:v>
                </c:pt>
                <c:pt idx="275">
                  <c:v>525</c:v>
                </c:pt>
                <c:pt idx="276">
                  <c:v>444</c:v>
                </c:pt>
                <c:pt idx="277">
                  <c:v>1064</c:v>
                </c:pt>
                <c:pt idx="278">
                  <c:v>687</c:v>
                </c:pt>
                <c:pt idx="279">
                  <c:v>757</c:v>
                </c:pt>
                <c:pt idx="280">
                  <c:v>1139</c:v>
                </c:pt>
                <c:pt idx="281">
                  <c:v>593</c:v>
                </c:pt>
                <c:pt idx="282">
                  <c:v>890</c:v>
                </c:pt>
                <c:pt idx="283">
                  <c:v>914</c:v>
                </c:pt>
                <c:pt idx="284">
                  <c:v>1322</c:v>
                </c:pt>
                <c:pt idx="285">
                  <c:v>1079</c:v>
                </c:pt>
                <c:pt idx="286">
                  <c:v>863</c:v>
                </c:pt>
                <c:pt idx="287">
                  <c:v>594</c:v>
                </c:pt>
                <c:pt idx="288">
                  <c:v>643</c:v>
                </c:pt>
                <c:pt idx="289">
                  <c:v>1227</c:v>
                </c:pt>
                <c:pt idx="290">
                  <c:v>1422</c:v>
                </c:pt>
                <c:pt idx="291">
                  <c:v>1433</c:v>
                </c:pt>
                <c:pt idx="292">
                  <c:v>1249</c:v>
                </c:pt>
                <c:pt idx="293">
                  <c:v>1188</c:v>
                </c:pt>
                <c:pt idx="294">
                  <c:v>1327</c:v>
                </c:pt>
                <c:pt idx="295">
                  <c:v>1137</c:v>
                </c:pt>
                <c:pt idx="296">
                  <c:v>1523</c:v>
                </c:pt>
                <c:pt idx="297">
                  <c:v>1446</c:v>
                </c:pt>
                <c:pt idx="298">
                  <c:v>1239</c:v>
                </c:pt>
                <c:pt idx="299">
                  <c:v>1611</c:v>
                </c:pt>
                <c:pt idx="300">
                  <c:v>1172</c:v>
                </c:pt>
                <c:pt idx="301">
                  <c:v>1366</c:v>
                </c:pt>
                <c:pt idx="302">
                  <c:v>1061</c:v>
                </c:pt>
                <c:pt idx="303">
                  <c:v>1187</c:v>
                </c:pt>
                <c:pt idx="304">
                  <c:v>578</c:v>
                </c:pt>
                <c:pt idx="305">
                  <c:v>1459</c:v>
                </c:pt>
                <c:pt idx="306">
                  <c:v>1582</c:v>
                </c:pt>
                <c:pt idx="307">
                  <c:v>1158</c:v>
                </c:pt>
                <c:pt idx="308">
                  <c:v>1587</c:v>
                </c:pt>
                <c:pt idx="309">
                  <c:v>1291</c:v>
                </c:pt>
                <c:pt idx="310">
                  <c:v>1471</c:v>
                </c:pt>
                <c:pt idx="311">
                  <c:v>452</c:v>
                </c:pt>
                <c:pt idx="312">
                  <c:v>858</c:v>
                </c:pt>
                <c:pt idx="313">
                  <c:v>1593</c:v>
                </c:pt>
                <c:pt idx="314">
                  <c:v>1435</c:v>
                </c:pt>
                <c:pt idx="315">
                  <c:v>1015</c:v>
                </c:pt>
                <c:pt idx="316">
                  <c:v>1422</c:v>
                </c:pt>
                <c:pt idx="317">
                  <c:v>1375</c:v>
                </c:pt>
                <c:pt idx="318">
                  <c:v>667</c:v>
                </c:pt>
                <c:pt idx="319">
                  <c:v>1549</c:v>
                </c:pt>
                <c:pt idx="320">
                  <c:v>985</c:v>
                </c:pt>
                <c:pt idx="321">
                  <c:v>927</c:v>
                </c:pt>
                <c:pt idx="322">
                  <c:v>1659</c:v>
                </c:pt>
                <c:pt idx="323">
                  <c:v>1753</c:v>
                </c:pt>
                <c:pt idx="324">
                  <c:v>599</c:v>
                </c:pt>
                <c:pt idx="325">
                  <c:v>685</c:v>
                </c:pt>
                <c:pt idx="326">
                  <c:v>1814</c:v>
                </c:pt>
                <c:pt idx="327">
                  <c:v>994</c:v>
                </c:pt>
                <c:pt idx="328">
                  <c:v>1132</c:v>
                </c:pt>
                <c:pt idx="329">
                  <c:v>1342</c:v>
                </c:pt>
                <c:pt idx="330">
                  <c:v>1672</c:v>
                </c:pt>
                <c:pt idx="331">
                  <c:v>1439</c:v>
                </c:pt>
                <c:pt idx="332">
                  <c:v>1159</c:v>
                </c:pt>
                <c:pt idx="333">
                  <c:v>1075</c:v>
                </c:pt>
                <c:pt idx="334">
                  <c:v>1654</c:v>
                </c:pt>
                <c:pt idx="335">
                  <c:v>2013</c:v>
                </c:pt>
                <c:pt idx="336">
                  <c:v>1609</c:v>
                </c:pt>
                <c:pt idx="337">
                  <c:v>1065</c:v>
                </c:pt>
                <c:pt idx="338">
                  <c:v>1176</c:v>
                </c:pt>
                <c:pt idx="339">
                  <c:v>1350</c:v>
                </c:pt>
                <c:pt idx="340">
                  <c:v>1308</c:v>
                </c:pt>
                <c:pt idx="341">
                  <c:v>1350</c:v>
                </c:pt>
                <c:pt idx="342">
                  <c:v>1810</c:v>
                </c:pt>
                <c:pt idx="343">
                  <c:v>1818</c:v>
                </c:pt>
                <c:pt idx="344">
                  <c:v>1475</c:v>
                </c:pt>
                <c:pt idx="345">
                  <c:v>2073</c:v>
                </c:pt>
                <c:pt idx="346">
                  <c:v>1770</c:v>
                </c:pt>
                <c:pt idx="347">
                  <c:v>1738</c:v>
                </c:pt>
                <c:pt idx="348">
                  <c:v>1548</c:v>
                </c:pt>
                <c:pt idx="349">
                  <c:v>2157</c:v>
                </c:pt>
                <c:pt idx="350">
                  <c:v>2152</c:v>
                </c:pt>
                <c:pt idx="351">
                  <c:v>1965</c:v>
                </c:pt>
                <c:pt idx="352">
                  <c:v>1251</c:v>
                </c:pt>
                <c:pt idx="353">
                  <c:v>1829</c:v>
                </c:pt>
                <c:pt idx="354">
                  <c:v>2217</c:v>
                </c:pt>
                <c:pt idx="355">
                  <c:v>1916</c:v>
                </c:pt>
                <c:pt idx="356">
                  <c:v>1483</c:v>
                </c:pt>
                <c:pt idx="357">
                  <c:v>2014</c:v>
                </c:pt>
                <c:pt idx="358">
                  <c:v>2233</c:v>
                </c:pt>
                <c:pt idx="359">
                  <c:v>2223</c:v>
                </c:pt>
                <c:pt idx="360">
                  <c:v>1855</c:v>
                </c:pt>
                <c:pt idx="361">
                  <c:v>984</c:v>
                </c:pt>
                <c:pt idx="362">
                  <c:v>947</c:v>
                </c:pt>
                <c:pt idx="363">
                  <c:v>1597</c:v>
                </c:pt>
                <c:pt idx="364">
                  <c:v>2256</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0916</c:v>
                </c:pt>
                <c:pt idx="1">
                  <c:v>11784</c:v>
                </c:pt>
                <c:pt idx="2">
                  <c:v>11672</c:v>
                </c:pt>
                <c:pt idx="3">
                  <c:v>12497</c:v>
                </c:pt>
                <c:pt idx="4">
                  <c:v>12926</c:v>
                </c:pt>
                <c:pt idx="5">
                  <c:v>12868</c:v>
                </c:pt>
                <c:pt idx="6">
                  <c:v>11635</c:v>
                </c:pt>
                <c:pt idx="7">
                  <c:v>11694</c:v>
                </c:pt>
                <c:pt idx="8">
                  <c:v>11557</c:v>
                </c:pt>
                <c:pt idx="9">
                  <c:v>11694</c:v>
                </c:pt>
                <c:pt idx="10">
                  <c:v>11304</c:v>
                </c:pt>
                <c:pt idx="11">
                  <c:v>11348</c:v>
                </c:pt>
                <c:pt idx="12">
                  <c:v>10964</c:v>
                </c:pt>
                <c:pt idx="13">
                  <c:v>10707</c:v>
                </c:pt>
                <c:pt idx="14">
                  <c:v>11883</c:v>
                </c:pt>
                <c:pt idx="15">
                  <c:v>13668</c:v>
                </c:pt>
                <c:pt idx="16">
                  <c:v>14383</c:v>
                </c:pt>
                <c:pt idx="17">
                  <c:v>14873</c:v>
                </c:pt>
                <c:pt idx="18">
                  <c:v>14718</c:v>
                </c:pt>
                <c:pt idx="19">
                  <c:v>15939</c:v>
                </c:pt>
                <c:pt idx="20">
                  <c:v>15737</c:v>
                </c:pt>
                <c:pt idx="21">
                  <c:v>15965</c:v>
                </c:pt>
                <c:pt idx="22">
                  <c:v>16922</c:v>
                </c:pt>
                <c:pt idx="23">
                  <c:v>16855</c:v>
                </c:pt>
                <c:pt idx="24">
                  <c:v>16858</c:v>
                </c:pt>
                <c:pt idx="25">
                  <c:v>17457</c:v>
                </c:pt>
                <c:pt idx="26">
                  <c:v>17601</c:v>
                </c:pt>
                <c:pt idx="27">
                  <c:v>17679</c:v>
                </c:pt>
                <c:pt idx="28">
                  <c:v>18156</c:v>
                </c:pt>
                <c:pt idx="29">
                  <c:v>18811</c:v>
                </c:pt>
                <c:pt idx="30">
                  <c:v>20343</c:v>
                </c:pt>
                <c:pt idx="31">
                  <c:v>20650</c:v>
                </c:pt>
                <c:pt idx="32">
                  <c:v>20450</c:v>
                </c:pt>
                <c:pt idx="33">
                  <c:v>19784</c:v>
                </c:pt>
                <c:pt idx="34">
                  <c:v>19253</c:v>
                </c:pt>
                <c:pt idx="35">
                  <c:v>18715</c:v>
                </c:pt>
                <c:pt idx="36">
                  <c:v>18709</c:v>
                </c:pt>
                <c:pt idx="37">
                  <c:v>18217</c:v>
                </c:pt>
                <c:pt idx="38">
                  <c:v>19084</c:v>
                </c:pt>
                <c:pt idx="39">
                  <c:v>20517</c:v>
                </c:pt>
                <c:pt idx="40">
                  <c:v>20008</c:v>
                </c:pt>
                <c:pt idx="41">
                  <c:v>19241</c:v>
                </c:pt>
                <c:pt idx="42">
                  <c:v>19651</c:v>
                </c:pt>
                <c:pt idx="43">
                  <c:v>19383</c:v>
                </c:pt>
                <c:pt idx="44">
                  <c:v>19921</c:v>
                </c:pt>
                <c:pt idx="45">
                  <c:v>19520</c:v>
                </c:pt>
                <c:pt idx="46">
                  <c:v>19890</c:v>
                </c:pt>
                <c:pt idx="47">
                  <c:v>20067</c:v>
                </c:pt>
                <c:pt idx="48">
                  <c:v>17843</c:v>
                </c:pt>
                <c:pt idx="49">
                  <c:v>16992</c:v>
                </c:pt>
                <c:pt idx="50">
                  <c:v>18112</c:v>
                </c:pt>
                <c:pt idx="51">
                  <c:v>18785</c:v>
                </c:pt>
                <c:pt idx="52">
                  <c:v>19147</c:v>
                </c:pt>
                <c:pt idx="53">
                  <c:v>20059</c:v>
                </c:pt>
                <c:pt idx="54">
                  <c:v>20659</c:v>
                </c:pt>
                <c:pt idx="55">
                  <c:v>20094</c:v>
                </c:pt>
                <c:pt idx="56">
                  <c:v>20466</c:v>
                </c:pt>
                <c:pt idx="57">
                  <c:v>20803</c:v>
                </c:pt>
                <c:pt idx="58">
                  <c:v>21160</c:v>
                </c:pt>
                <c:pt idx="59">
                  <c:v>21927</c:v>
                </c:pt>
                <c:pt idx="60">
                  <c:v>22289</c:v>
                </c:pt>
                <c:pt idx="61">
                  <c:v>22284</c:v>
                </c:pt>
                <c:pt idx="62">
                  <c:v>21006</c:v>
                </c:pt>
                <c:pt idx="63">
                  <c:v>21072</c:v>
                </c:pt>
                <c:pt idx="64">
                  <c:v>22032</c:v>
                </c:pt>
                <c:pt idx="65">
                  <c:v>23079</c:v>
                </c:pt>
                <c:pt idx="66">
                  <c:v>24879</c:v>
                </c:pt>
                <c:pt idx="67">
                  <c:v>25219</c:v>
                </c:pt>
                <c:pt idx="68">
                  <c:v>24604</c:v>
                </c:pt>
                <c:pt idx="69">
                  <c:v>21980</c:v>
                </c:pt>
                <c:pt idx="70">
                  <c:v>21041</c:v>
                </c:pt>
                <c:pt idx="71">
                  <c:v>21026</c:v>
                </c:pt>
                <c:pt idx="72">
                  <c:v>21562</c:v>
                </c:pt>
                <c:pt idx="73">
                  <c:v>21734</c:v>
                </c:pt>
                <c:pt idx="74">
                  <c:v>22109</c:v>
                </c:pt>
                <c:pt idx="75">
                  <c:v>23163</c:v>
                </c:pt>
                <c:pt idx="76">
                  <c:v>21427</c:v>
                </c:pt>
                <c:pt idx="77">
                  <c:v>21259</c:v>
                </c:pt>
                <c:pt idx="78">
                  <c:v>20575</c:v>
                </c:pt>
                <c:pt idx="79">
                  <c:v>22262</c:v>
                </c:pt>
                <c:pt idx="80">
                  <c:v>21510</c:v>
                </c:pt>
                <c:pt idx="81">
                  <c:v>21481</c:v>
                </c:pt>
                <c:pt idx="82">
                  <c:v>21835</c:v>
                </c:pt>
                <c:pt idx="83">
                  <c:v>20860</c:v>
                </c:pt>
                <c:pt idx="84">
                  <c:v>20994</c:v>
                </c:pt>
                <c:pt idx="85">
                  <c:v>23215</c:v>
                </c:pt>
                <c:pt idx="86">
                  <c:v>21393</c:v>
                </c:pt>
                <c:pt idx="87">
                  <c:v>23075</c:v>
                </c:pt>
                <c:pt idx="88">
                  <c:v>22686</c:v>
                </c:pt>
                <c:pt idx="89">
                  <c:v>22621</c:v>
                </c:pt>
                <c:pt idx="90">
                  <c:v>20568</c:v>
                </c:pt>
                <c:pt idx="91">
                  <c:v>19785</c:v>
                </c:pt>
                <c:pt idx="92">
                  <c:v>21986</c:v>
                </c:pt>
                <c:pt idx="93">
                  <c:v>18585</c:v>
                </c:pt>
                <c:pt idx="94">
                  <c:v>22263</c:v>
                </c:pt>
                <c:pt idx="95">
                  <c:v>22149</c:v>
                </c:pt>
                <c:pt idx="96">
                  <c:v>22177</c:v>
                </c:pt>
                <c:pt idx="97">
                  <c:v>20395</c:v>
                </c:pt>
                <c:pt idx="98">
                  <c:v>20297</c:v>
                </c:pt>
                <c:pt idx="99">
                  <c:v>22130</c:v>
                </c:pt>
                <c:pt idx="100">
                  <c:v>22026</c:v>
                </c:pt>
                <c:pt idx="101">
                  <c:v>22054</c:v>
                </c:pt>
                <c:pt idx="102">
                  <c:v>22152</c:v>
                </c:pt>
                <c:pt idx="103">
                  <c:v>22024</c:v>
                </c:pt>
                <c:pt idx="104">
                  <c:v>19956</c:v>
                </c:pt>
                <c:pt idx="105">
                  <c:v>19559</c:v>
                </c:pt>
                <c:pt idx="106">
                  <c:v>22667</c:v>
                </c:pt>
                <c:pt idx="107">
                  <c:v>22540</c:v>
                </c:pt>
                <c:pt idx="108">
                  <c:v>22394</c:v>
                </c:pt>
                <c:pt idx="109">
                  <c:v>22476</c:v>
                </c:pt>
                <c:pt idx="110">
                  <c:v>19416</c:v>
                </c:pt>
                <c:pt idx="111">
                  <c:v>19259</c:v>
                </c:pt>
                <c:pt idx="112">
                  <c:v>20132</c:v>
                </c:pt>
                <c:pt idx="113">
                  <c:v>22705</c:v>
                </c:pt>
                <c:pt idx="114">
                  <c:v>22500</c:v>
                </c:pt>
                <c:pt idx="115">
                  <c:v>22410</c:v>
                </c:pt>
                <c:pt idx="116">
                  <c:v>22654</c:v>
                </c:pt>
                <c:pt idx="117">
                  <c:v>22526</c:v>
                </c:pt>
                <c:pt idx="118">
                  <c:v>20242</c:v>
                </c:pt>
                <c:pt idx="119">
                  <c:v>20047</c:v>
                </c:pt>
                <c:pt idx="120">
                  <c:v>22237</c:v>
                </c:pt>
                <c:pt idx="121">
                  <c:v>21864</c:v>
                </c:pt>
                <c:pt idx="122">
                  <c:v>21798</c:v>
                </c:pt>
                <c:pt idx="123">
                  <c:v>22141</c:v>
                </c:pt>
                <c:pt idx="124">
                  <c:v>21953</c:v>
                </c:pt>
                <c:pt idx="125">
                  <c:v>19903</c:v>
                </c:pt>
                <c:pt idx="126">
                  <c:v>19640</c:v>
                </c:pt>
                <c:pt idx="127">
                  <c:v>21528</c:v>
                </c:pt>
                <c:pt idx="128">
                  <c:v>21934</c:v>
                </c:pt>
                <c:pt idx="129">
                  <c:v>22120</c:v>
                </c:pt>
                <c:pt idx="130">
                  <c:v>22007</c:v>
                </c:pt>
                <c:pt idx="131">
                  <c:v>22254</c:v>
                </c:pt>
                <c:pt idx="132">
                  <c:v>19447</c:v>
                </c:pt>
                <c:pt idx="133">
                  <c:v>19616</c:v>
                </c:pt>
                <c:pt idx="134">
                  <c:v>22129</c:v>
                </c:pt>
                <c:pt idx="135">
                  <c:v>22122</c:v>
                </c:pt>
                <c:pt idx="136">
                  <c:v>21339</c:v>
                </c:pt>
                <c:pt idx="137">
                  <c:v>19645</c:v>
                </c:pt>
                <c:pt idx="138">
                  <c:v>19672</c:v>
                </c:pt>
                <c:pt idx="139">
                  <c:v>18968</c:v>
                </c:pt>
                <c:pt idx="140">
                  <c:v>19432</c:v>
                </c:pt>
                <c:pt idx="141">
                  <c:v>19384</c:v>
                </c:pt>
                <c:pt idx="142">
                  <c:v>19415</c:v>
                </c:pt>
                <c:pt idx="143">
                  <c:v>19585</c:v>
                </c:pt>
                <c:pt idx="144">
                  <c:v>19621</c:v>
                </c:pt>
                <c:pt idx="145">
                  <c:v>18876</c:v>
                </c:pt>
                <c:pt idx="146">
                  <c:v>17880</c:v>
                </c:pt>
                <c:pt idx="147">
                  <c:v>16291</c:v>
                </c:pt>
                <c:pt idx="148">
                  <c:v>17219</c:v>
                </c:pt>
                <c:pt idx="149">
                  <c:v>16268</c:v>
                </c:pt>
                <c:pt idx="150">
                  <c:v>15967</c:v>
                </c:pt>
                <c:pt idx="151">
                  <c:v>15344</c:v>
                </c:pt>
                <c:pt idx="152">
                  <c:v>14191</c:v>
                </c:pt>
                <c:pt idx="153">
                  <c:v>14959</c:v>
                </c:pt>
                <c:pt idx="154">
                  <c:v>14514</c:v>
                </c:pt>
                <c:pt idx="155">
                  <c:v>13989</c:v>
                </c:pt>
                <c:pt idx="156">
                  <c:v>13812</c:v>
                </c:pt>
                <c:pt idx="157">
                  <c:v>13877</c:v>
                </c:pt>
                <c:pt idx="158">
                  <c:v>13817</c:v>
                </c:pt>
                <c:pt idx="159">
                  <c:v>14079</c:v>
                </c:pt>
                <c:pt idx="160">
                  <c:v>13866</c:v>
                </c:pt>
                <c:pt idx="161">
                  <c:v>12978</c:v>
                </c:pt>
                <c:pt idx="162">
                  <c:v>13244</c:v>
                </c:pt>
                <c:pt idx="163">
                  <c:v>12909</c:v>
                </c:pt>
                <c:pt idx="164">
                  <c:v>12905</c:v>
                </c:pt>
                <c:pt idx="165">
                  <c:v>13305</c:v>
                </c:pt>
                <c:pt idx="166">
                  <c:v>12941</c:v>
                </c:pt>
                <c:pt idx="167">
                  <c:v>11694</c:v>
                </c:pt>
                <c:pt idx="168">
                  <c:v>11386</c:v>
                </c:pt>
                <c:pt idx="169">
                  <c:v>11461</c:v>
                </c:pt>
                <c:pt idx="170">
                  <c:v>11564</c:v>
                </c:pt>
                <c:pt idx="171">
                  <c:v>11649</c:v>
                </c:pt>
                <c:pt idx="172">
                  <c:v>11795</c:v>
                </c:pt>
                <c:pt idx="173">
                  <c:v>11670</c:v>
                </c:pt>
                <c:pt idx="174">
                  <c:v>11369</c:v>
                </c:pt>
                <c:pt idx="175">
                  <c:v>11436</c:v>
                </c:pt>
                <c:pt idx="176">
                  <c:v>11444</c:v>
                </c:pt>
                <c:pt idx="177">
                  <c:v>11525</c:v>
                </c:pt>
                <c:pt idx="178">
                  <c:v>11605</c:v>
                </c:pt>
                <c:pt idx="179">
                  <c:v>11524</c:v>
                </c:pt>
                <c:pt idx="180">
                  <c:v>11580</c:v>
                </c:pt>
                <c:pt idx="181">
                  <c:v>11569</c:v>
                </c:pt>
                <c:pt idx="182">
                  <c:v>11508</c:v>
                </c:pt>
                <c:pt idx="183">
                  <c:v>11409</c:v>
                </c:pt>
                <c:pt idx="184">
                  <c:v>11356</c:v>
                </c:pt>
                <c:pt idx="185">
                  <c:v>11438</c:v>
                </c:pt>
                <c:pt idx="186">
                  <c:v>11287</c:v>
                </c:pt>
                <c:pt idx="187">
                  <c:v>11217</c:v>
                </c:pt>
                <c:pt idx="188">
                  <c:v>11159</c:v>
                </c:pt>
                <c:pt idx="189">
                  <c:v>10824</c:v>
                </c:pt>
                <c:pt idx="190">
                  <c:v>11050</c:v>
                </c:pt>
                <c:pt idx="191">
                  <c:v>11097</c:v>
                </c:pt>
                <c:pt idx="192">
                  <c:v>11025</c:v>
                </c:pt>
                <c:pt idx="193">
                  <c:v>10998</c:v>
                </c:pt>
                <c:pt idx="194">
                  <c:v>11039</c:v>
                </c:pt>
                <c:pt idx="195">
                  <c:v>10946</c:v>
                </c:pt>
                <c:pt idx="196">
                  <c:v>10972</c:v>
                </c:pt>
                <c:pt idx="197">
                  <c:v>10787</c:v>
                </c:pt>
                <c:pt idx="198">
                  <c:v>10630</c:v>
                </c:pt>
                <c:pt idx="199">
                  <c:v>10670</c:v>
                </c:pt>
                <c:pt idx="200">
                  <c:v>10575</c:v>
                </c:pt>
                <c:pt idx="201">
                  <c:v>10483</c:v>
                </c:pt>
                <c:pt idx="202">
                  <c:v>9936</c:v>
                </c:pt>
                <c:pt idx="203">
                  <c:v>10013</c:v>
                </c:pt>
                <c:pt idx="204">
                  <c:v>10638</c:v>
                </c:pt>
                <c:pt idx="205">
                  <c:v>10708</c:v>
                </c:pt>
                <c:pt idx="206">
                  <c:v>10873</c:v>
                </c:pt>
                <c:pt idx="207">
                  <c:v>11021</c:v>
                </c:pt>
                <c:pt idx="208">
                  <c:v>10657</c:v>
                </c:pt>
                <c:pt idx="209">
                  <c:v>10438</c:v>
                </c:pt>
                <c:pt idx="210">
                  <c:v>10269</c:v>
                </c:pt>
                <c:pt idx="211">
                  <c:v>10817</c:v>
                </c:pt>
                <c:pt idx="212">
                  <c:v>10584</c:v>
                </c:pt>
                <c:pt idx="213">
                  <c:v>10502</c:v>
                </c:pt>
                <c:pt idx="214">
                  <c:v>10604</c:v>
                </c:pt>
                <c:pt idx="215">
                  <c:v>10341</c:v>
                </c:pt>
                <c:pt idx="216">
                  <c:v>10093</c:v>
                </c:pt>
                <c:pt idx="217">
                  <c:v>9998</c:v>
                </c:pt>
                <c:pt idx="218">
                  <c:v>10528</c:v>
                </c:pt>
                <c:pt idx="219">
                  <c:v>10457</c:v>
                </c:pt>
                <c:pt idx="220">
                  <c:v>10251</c:v>
                </c:pt>
                <c:pt idx="221">
                  <c:v>10130</c:v>
                </c:pt>
                <c:pt idx="222">
                  <c:v>10531</c:v>
                </c:pt>
                <c:pt idx="223">
                  <c:v>10089</c:v>
                </c:pt>
                <c:pt idx="224">
                  <c:v>10106</c:v>
                </c:pt>
                <c:pt idx="225">
                  <c:v>10706</c:v>
                </c:pt>
                <c:pt idx="226">
                  <c:v>10798</c:v>
                </c:pt>
                <c:pt idx="227">
                  <c:v>10683</c:v>
                </c:pt>
                <c:pt idx="228">
                  <c:v>11023</c:v>
                </c:pt>
                <c:pt idx="229">
                  <c:v>11145</c:v>
                </c:pt>
                <c:pt idx="230">
                  <c:v>10586</c:v>
                </c:pt>
                <c:pt idx="231">
                  <c:v>10517</c:v>
                </c:pt>
                <c:pt idx="232">
                  <c:v>11167</c:v>
                </c:pt>
                <c:pt idx="233">
                  <c:v>8588</c:v>
                </c:pt>
                <c:pt idx="234">
                  <c:v>10712</c:v>
                </c:pt>
                <c:pt idx="235">
                  <c:v>10884</c:v>
                </c:pt>
                <c:pt idx="236">
                  <c:v>11109</c:v>
                </c:pt>
                <c:pt idx="237">
                  <c:v>10802</c:v>
                </c:pt>
                <c:pt idx="238">
                  <c:v>10341</c:v>
                </c:pt>
                <c:pt idx="239">
                  <c:v>10875</c:v>
                </c:pt>
                <c:pt idx="240">
                  <c:v>10895</c:v>
                </c:pt>
                <c:pt idx="241">
                  <c:v>10977</c:v>
                </c:pt>
                <c:pt idx="242">
                  <c:v>10719</c:v>
                </c:pt>
                <c:pt idx="243">
                  <c:v>10958</c:v>
                </c:pt>
                <c:pt idx="244">
                  <c:v>10552</c:v>
                </c:pt>
                <c:pt idx="245">
                  <c:v>10085</c:v>
                </c:pt>
                <c:pt idx="246">
                  <c:v>10916</c:v>
                </c:pt>
                <c:pt idx="247">
                  <c:v>10866</c:v>
                </c:pt>
                <c:pt idx="248">
                  <c:v>10938</c:v>
                </c:pt>
                <c:pt idx="249">
                  <c:v>11208</c:v>
                </c:pt>
                <c:pt idx="250">
                  <c:v>11478</c:v>
                </c:pt>
                <c:pt idx="251">
                  <c:v>10737</c:v>
                </c:pt>
                <c:pt idx="252">
                  <c:v>10510</c:v>
                </c:pt>
                <c:pt idx="253">
                  <c:v>11245</c:v>
                </c:pt>
                <c:pt idx="254">
                  <c:v>11629</c:v>
                </c:pt>
                <c:pt idx="255">
                  <c:v>11967</c:v>
                </c:pt>
                <c:pt idx="256">
                  <c:v>11770</c:v>
                </c:pt>
                <c:pt idx="257">
                  <c:v>12113</c:v>
                </c:pt>
                <c:pt idx="258">
                  <c:v>11625</c:v>
                </c:pt>
                <c:pt idx="259">
                  <c:v>11209</c:v>
                </c:pt>
                <c:pt idx="260">
                  <c:v>11201</c:v>
                </c:pt>
                <c:pt idx="261">
                  <c:v>11458</c:v>
                </c:pt>
                <c:pt idx="262">
                  <c:v>11473</c:v>
                </c:pt>
                <c:pt idx="263">
                  <c:v>11667</c:v>
                </c:pt>
                <c:pt idx="264">
                  <c:v>12443</c:v>
                </c:pt>
                <c:pt idx="265">
                  <c:v>12064</c:v>
                </c:pt>
                <c:pt idx="266">
                  <c:v>12066</c:v>
                </c:pt>
                <c:pt idx="267">
                  <c:v>12088</c:v>
                </c:pt>
                <c:pt idx="268">
                  <c:v>12350</c:v>
                </c:pt>
                <c:pt idx="269">
                  <c:v>12662</c:v>
                </c:pt>
                <c:pt idx="270">
                  <c:v>12393</c:v>
                </c:pt>
                <c:pt idx="271">
                  <c:v>12412</c:v>
                </c:pt>
                <c:pt idx="272">
                  <c:v>12282</c:v>
                </c:pt>
                <c:pt idx="273">
                  <c:v>12261</c:v>
                </c:pt>
                <c:pt idx="274">
                  <c:v>12283</c:v>
                </c:pt>
                <c:pt idx="275">
                  <c:v>12619</c:v>
                </c:pt>
                <c:pt idx="276">
                  <c:v>12494</c:v>
                </c:pt>
                <c:pt idx="277">
                  <c:v>12732</c:v>
                </c:pt>
                <c:pt idx="278">
                  <c:v>12687</c:v>
                </c:pt>
                <c:pt idx="279">
                  <c:v>12360</c:v>
                </c:pt>
                <c:pt idx="280">
                  <c:v>12449</c:v>
                </c:pt>
                <c:pt idx="281">
                  <c:v>12605</c:v>
                </c:pt>
                <c:pt idx="282">
                  <c:v>12787</c:v>
                </c:pt>
                <c:pt idx="283">
                  <c:v>12836</c:v>
                </c:pt>
                <c:pt idx="284">
                  <c:v>12861</c:v>
                </c:pt>
                <c:pt idx="285">
                  <c:v>12857</c:v>
                </c:pt>
                <c:pt idx="286">
                  <c:v>12659</c:v>
                </c:pt>
                <c:pt idx="287">
                  <c:v>12508</c:v>
                </c:pt>
                <c:pt idx="288">
                  <c:v>12654</c:v>
                </c:pt>
                <c:pt idx="289">
                  <c:v>12541</c:v>
                </c:pt>
                <c:pt idx="290">
                  <c:v>12936</c:v>
                </c:pt>
                <c:pt idx="291">
                  <c:v>12883</c:v>
                </c:pt>
                <c:pt idx="292">
                  <c:v>12551</c:v>
                </c:pt>
                <c:pt idx="293">
                  <c:v>12631</c:v>
                </c:pt>
                <c:pt idx="294">
                  <c:v>12248</c:v>
                </c:pt>
                <c:pt idx="295">
                  <c:v>12863</c:v>
                </c:pt>
                <c:pt idx="296">
                  <c:v>12662</c:v>
                </c:pt>
                <c:pt idx="297">
                  <c:v>12703</c:v>
                </c:pt>
                <c:pt idx="298">
                  <c:v>12720</c:v>
                </c:pt>
                <c:pt idx="299">
                  <c:v>12451</c:v>
                </c:pt>
                <c:pt idx="300">
                  <c:v>12941</c:v>
                </c:pt>
                <c:pt idx="301">
                  <c:v>12672</c:v>
                </c:pt>
                <c:pt idx="302">
                  <c:v>13008</c:v>
                </c:pt>
                <c:pt idx="303">
                  <c:v>13093</c:v>
                </c:pt>
                <c:pt idx="304">
                  <c:v>13199</c:v>
                </c:pt>
                <c:pt idx="305">
                  <c:v>13284</c:v>
                </c:pt>
                <c:pt idx="306">
                  <c:v>13308</c:v>
                </c:pt>
                <c:pt idx="307">
                  <c:v>13005</c:v>
                </c:pt>
                <c:pt idx="308">
                  <c:v>12969</c:v>
                </c:pt>
                <c:pt idx="309">
                  <c:v>12796</c:v>
                </c:pt>
                <c:pt idx="310">
                  <c:v>12642</c:v>
                </c:pt>
                <c:pt idx="311">
                  <c:v>12217</c:v>
                </c:pt>
                <c:pt idx="312">
                  <c:v>13207</c:v>
                </c:pt>
                <c:pt idx="313">
                  <c:v>13186</c:v>
                </c:pt>
                <c:pt idx="314">
                  <c:v>12660</c:v>
                </c:pt>
                <c:pt idx="315">
                  <c:v>12666</c:v>
                </c:pt>
                <c:pt idx="316">
                  <c:v>13209</c:v>
                </c:pt>
                <c:pt idx="317">
                  <c:v>21915</c:v>
                </c:pt>
                <c:pt idx="318">
                  <c:v>12373</c:v>
                </c:pt>
                <c:pt idx="319">
                  <c:v>12456</c:v>
                </c:pt>
                <c:pt idx="320">
                  <c:v>12196</c:v>
                </c:pt>
                <c:pt idx="321">
                  <c:v>12097</c:v>
                </c:pt>
                <c:pt idx="322">
                  <c:v>11659</c:v>
                </c:pt>
                <c:pt idx="323">
                  <c:v>12263</c:v>
                </c:pt>
                <c:pt idx="324">
                  <c:v>12441</c:v>
                </c:pt>
                <c:pt idx="325">
                  <c:v>12123</c:v>
                </c:pt>
                <c:pt idx="326">
                  <c:v>12100</c:v>
                </c:pt>
                <c:pt idx="327">
                  <c:v>12001</c:v>
                </c:pt>
                <c:pt idx="328">
                  <c:v>12025</c:v>
                </c:pt>
                <c:pt idx="329">
                  <c:v>11642</c:v>
                </c:pt>
                <c:pt idx="330">
                  <c:v>12199</c:v>
                </c:pt>
                <c:pt idx="331">
                  <c:v>12108</c:v>
                </c:pt>
                <c:pt idx="332">
                  <c:v>12192</c:v>
                </c:pt>
                <c:pt idx="333">
                  <c:v>12113</c:v>
                </c:pt>
                <c:pt idx="334">
                  <c:v>12329</c:v>
                </c:pt>
                <c:pt idx="335">
                  <c:v>12074</c:v>
                </c:pt>
                <c:pt idx="336">
                  <c:v>11745</c:v>
                </c:pt>
                <c:pt idx="337">
                  <c:v>12643</c:v>
                </c:pt>
                <c:pt idx="338">
                  <c:v>13642</c:v>
                </c:pt>
                <c:pt idx="339">
                  <c:v>13752</c:v>
                </c:pt>
                <c:pt idx="340">
                  <c:v>13273</c:v>
                </c:pt>
                <c:pt idx="341">
                  <c:v>13595</c:v>
                </c:pt>
                <c:pt idx="342">
                  <c:v>13493</c:v>
                </c:pt>
                <c:pt idx="343">
                  <c:v>13069</c:v>
                </c:pt>
                <c:pt idx="344">
                  <c:v>13344</c:v>
                </c:pt>
                <c:pt idx="345">
                  <c:v>12675</c:v>
                </c:pt>
                <c:pt idx="346">
                  <c:v>13608</c:v>
                </c:pt>
                <c:pt idx="347">
                  <c:v>12944</c:v>
                </c:pt>
                <c:pt idx="348">
                  <c:v>13369</c:v>
                </c:pt>
                <c:pt idx="349">
                  <c:v>14807</c:v>
                </c:pt>
                <c:pt idx="350">
                  <c:v>13695</c:v>
                </c:pt>
                <c:pt idx="351">
                  <c:v>15254</c:v>
                </c:pt>
                <c:pt idx="352">
                  <c:v>15856</c:v>
                </c:pt>
                <c:pt idx="353">
                  <c:v>19582</c:v>
                </c:pt>
                <c:pt idx="354">
                  <c:v>19606</c:v>
                </c:pt>
                <c:pt idx="355">
                  <c:v>19558</c:v>
                </c:pt>
                <c:pt idx="356">
                  <c:v>18033</c:v>
                </c:pt>
                <c:pt idx="357">
                  <c:v>17738</c:v>
                </c:pt>
                <c:pt idx="358">
                  <c:v>19371</c:v>
                </c:pt>
                <c:pt idx="359">
                  <c:v>16095</c:v>
                </c:pt>
                <c:pt idx="360">
                  <c:v>18721</c:v>
                </c:pt>
                <c:pt idx="361">
                  <c:v>19170</c:v>
                </c:pt>
                <c:pt idx="362">
                  <c:v>19136</c:v>
                </c:pt>
                <c:pt idx="363">
                  <c:v>18439</c:v>
                </c:pt>
                <c:pt idx="364">
                  <c:v>16794</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16</c:v>
                </c:pt>
                <c:pt idx="1">
                  <c:v>98</c:v>
                </c:pt>
                <c:pt idx="2">
                  <c:v>91</c:v>
                </c:pt>
                <c:pt idx="3">
                  <c:v>643</c:v>
                </c:pt>
                <c:pt idx="4">
                  <c:v>65</c:v>
                </c:pt>
                <c:pt idx="5">
                  <c:v>27</c:v>
                </c:pt>
                <c:pt idx="6">
                  <c:v>30</c:v>
                </c:pt>
                <c:pt idx="7">
                  <c:v>90</c:v>
                </c:pt>
                <c:pt idx="8">
                  <c:v>2492</c:v>
                </c:pt>
                <c:pt idx="9">
                  <c:v>576</c:v>
                </c:pt>
                <c:pt idx="10">
                  <c:v>1359</c:v>
                </c:pt>
                <c:pt idx="11">
                  <c:v>680</c:v>
                </c:pt>
                <c:pt idx="12">
                  <c:v>144</c:v>
                </c:pt>
                <c:pt idx="13">
                  <c:v>152</c:v>
                </c:pt>
                <c:pt idx="14">
                  <c:v>664</c:v>
                </c:pt>
                <c:pt idx="15">
                  <c:v>166</c:v>
                </c:pt>
                <c:pt idx="16">
                  <c:v>165</c:v>
                </c:pt>
                <c:pt idx="17">
                  <c:v>1518</c:v>
                </c:pt>
                <c:pt idx="18">
                  <c:v>349</c:v>
                </c:pt>
                <c:pt idx="19">
                  <c:v>1181</c:v>
                </c:pt>
                <c:pt idx="20">
                  <c:v>838</c:v>
                </c:pt>
                <c:pt idx="21">
                  <c:v>1185</c:v>
                </c:pt>
                <c:pt idx="22">
                  <c:v>1165</c:v>
                </c:pt>
                <c:pt idx="23">
                  <c:v>1036</c:v>
                </c:pt>
                <c:pt idx="24">
                  <c:v>1688</c:v>
                </c:pt>
                <c:pt idx="25">
                  <c:v>1441</c:v>
                </c:pt>
                <c:pt idx="26">
                  <c:v>1408</c:v>
                </c:pt>
                <c:pt idx="27">
                  <c:v>1432</c:v>
                </c:pt>
                <c:pt idx="28">
                  <c:v>1423</c:v>
                </c:pt>
                <c:pt idx="29">
                  <c:v>998</c:v>
                </c:pt>
                <c:pt idx="30">
                  <c:v>1400</c:v>
                </c:pt>
                <c:pt idx="31">
                  <c:v>1948</c:v>
                </c:pt>
                <c:pt idx="32">
                  <c:v>1547</c:v>
                </c:pt>
                <c:pt idx="33">
                  <c:v>1440</c:v>
                </c:pt>
                <c:pt idx="34">
                  <c:v>1456</c:v>
                </c:pt>
                <c:pt idx="35">
                  <c:v>1527</c:v>
                </c:pt>
                <c:pt idx="36">
                  <c:v>1661</c:v>
                </c:pt>
                <c:pt idx="37">
                  <c:v>2572</c:v>
                </c:pt>
                <c:pt idx="38">
                  <c:v>645</c:v>
                </c:pt>
                <c:pt idx="39">
                  <c:v>2578</c:v>
                </c:pt>
                <c:pt idx="40">
                  <c:v>1694</c:v>
                </c:pt>
                <c:pt idx="41">
                  <c:v>1419</c:v>
                </c:pt>
                <c:pt idx="42">
                  <c:v>1446</c:v>
                </c:pt>
                <c:pt idx="43">
                  <c:v>1470</c:v>
                </c:pt>
                <c:pt idx="44">
                  <c:v>1436</c:v>
                </c:pt>
                <c:pt idx="45">
                  <c:v>2775</c:v>
                </c:pt>
                <c:pt idx="46">
                  <c:v>1472</c:v>
                </c:pt>
                <c:pt idx="47">
                  <c:v>1453</c:v>
                </c:pt>
                <c:pt idx="48">
                  <c:v>1775</c:v>
                </c:pt>
                <c:pt idx="49">
                  <c:v>1452</c:v>
                </c:pt>
                <c:pt idx="50">
                  <c:v>1480</c:v>
                </c:pt>
                <c:pt idx="51">
                  <c:v>1438</c:v>
                </c:pt>
                <c:pt idx="52">
                  <c:v>1760</c:v>
                </c:pt>
                <c:pt idx="53">
                  <c:v>2307</c:v>
                </c:pt>
                <c:pt idx="54">
                  <c:v>3148</c:v>
                </c:pt>
                <c:pt idx="55">
                  <c:v>3023</c:v>
                </c:pt>
                <c:pt idx="56">
                  <c:v>3038</c:v>
                </c:pt>
                <c:pt idx="57">
                  <c:v>2486</c:v>
                </c:pt>
                <c:pt idx="58">
                  <c:v>1941</c:v>
                </c:pt>
                <c:pt idx="59">
                  <c:v>2370</c:v>
                </c:pt>
                <c:pt idx="60">
                  <c:v>2211</c:v>
                </c:pt>
                <c:pt idx="61">
                  <c:v>1497</c:v>
                </c:pt>
                <c:pt idx="62">
                  <c:v>1479</c:v>
                </c:pt>
                <c:pt idx="63">
                  <c:v>1465</c:v>
                </c:pt>
                <c:pt idx="64">
                  <c:v>1435</c:v>
                </c:pt>
                <c:pt idx="65">
                  <c:v>2329</c:v>
                </c:pt>
                <c:pt idx="66">
                  <c:v>1948</c:v>
                </c:pt>
                <c:pt idx="67">
                  <c:v>2358</c:v>
                </c:pt>
                <c:pt idx="68">
                  <c:v>2462</c:v>
                </c:pt>
                <c:pt idx="69">
                  <c:v>1465</c:v>
                </c:pt>
                <c:pt idx="70">
                  <c:v>1469</c:v>
                </c:pt>
                <c:pt idx="71">
                  <c:v>1425</c:v>
                </c:pt>
                <c:pt idx="72">
                  <c:v>2261</c:v>
                </c:pt>
                <c:pt idx="73">
                  <c:v>1449</c:v>
                </c:pt>
                <c:pt idx="74">
                  <c:v>1971</c:v>
                </c:pt>
                <c:pt idx="75">
                  <c:v>1474</c:v>
                </c:pt>
                <c:pt idx="76">
                  <c:v>1491</c:v>
                </c:pt>
                <c:pt idx="77">
                  <c:v>1438</c:v>
                </c:pt>
                <c:pt idx="78">
                  <c:v>1472</c:v>
                </c:pt>
                <c:pt idx="79">
                  <c:v>1962</c:v>
                </c:pt>
                <c:pt idx="80">
                  <c:v>1428</c:v>
                </c:pt>
                <c:pt idx="81">
                  <c:v>1684</c:v>
                </c:pt>
                <c:pt idx="82">
                  <c:v>1452</c:v>
                </c:pt>
                <c:pt idx="83">
                  <c:v>1601</c:v>
                </c:pt>
                <c:pt idx="84">
                  <c:v>1808</c:v>
                </c:pt>
                <c:pt idx="85">
                  <c:v>1611</c:v>
                </c:pt>
                <c:pt idx="86">
                  <c:v>1628</c:v>
                </c:pt>
                <c:pt idx="87">
                  <c:v>2837</c:v>
                </c:pt>
                <c:pt idx="88">
                  <c:v>3193</c:v>
                </c:pt>
                <c:pt idx="89">
                  <c:v>3237</c:v>
                </c:pt>
                <c:pt idx="90">
                  <c:v>2738</c:v>
                </c:pt>
                <c:pt idx="91">
                  <c:v>2684</c:v>
                </c:pt>
                <c:pt idx="92">
                  <c:v>2111</c:v>
                </c:pt>
                <c:pt idx="93">
                  <c:v>2295</c:v>
                </c:pt>
                <c:pt idx="94">
                  <c:v>3032</c:v>
                </c:pt>
                <c:pt idx="95">
                  <c:v>3316</c:v>
                </c:pt>
                <c:pt idx="96">
                  <c:v>4636</c:v>
                </c:pt>
                <c:pt idx="97">
                  <c:v>1507</c:v>
                </c:pt>
                <c:pt idx="98">
                  <c:v>1438</c:v>
                </c:pt>
                <c:pt idx="99">
                  <c:v>1445</c:v>
                </c:pt>
                <c:pt idx="100">
                  <c:v>1450</c:v>
                </c:pt>
                <c:pt idx="101">
                  <c:v>8340</c:v>
                </c:pt>
                <c:pt idx="102">
                  <c:v>12357</c:v>
                </c:pt>
                <c:pt idx="103">
                  <c:v>10233</c:v>
                </c:pt>
                <c:pt idx="104">
                  <c:v>12144</c:v>
                </c:pt>
                <c:pt idx="105">
                  <c:v>3796</c:v>
                </c:pt>
                <c:pt idx="106">
                  <c:v>10970</c:v>
                </c:pt>
                <c:pt idx="107">
                  <c:v>11251</c:v>
                </c:pt>
                <c:pt idx="108">
                  <c:v>11436</c:v>
                </c:pt>
                <c:pt idx="109">
                  <c:v>10408</c:v>
                </c:pt>
                <c:pt idx="110">
                  <c:v>9110</c:v>
                </c:pt>
                <c:pt idx="111">
                  <c:v>9253</c:v>
                </c:pt>
                <c:pt idx="112">
                  <c:v>10486</c:v>
                </c:pt>
                <c:pt idx="113">
                  <c:v>10966</c:v>
                </c:pt>
                <c:pt idx="114">
                  <c:v>12887</c:v>
                </c:pt>
                <c:pt idx="115">
                  <c:v>13169</c:v>
                </c:pt>
                <c:pt idx="116">
                  <c:v>9866</c:v>
                </c:pt>
                <c:pt idx="117">
                  <c:v>11330</c:v>
                </c:pt>
                <c:pt idx="118">
                  <c:v>11816</c:v>
                </c:pt>
                <c:pt idx="119">
                  <c:v>12221</c:v>
                </c:pt>
                <c:pt idx="120">
                  <c:v>11078</c:v>
                </c:pt>
                <c:pt idx="121">
                  <c:v>9159</c:v>
                </c:pt>
                <c:pt idx="122">
                  <c:v>12287</c:v>
                </c:pt>
                <c:pt idx="123">
                  <c:v>11703</c:v>
                </c:pt>
                <c:pt idx="124">
                  <c:v>8714</c:v>
                </c:pt>
                <c:pt idx="125">
                  <c:v>7821</c:v>
                </c:pt>
                <c:pt idx="126">
                  <c:v>8506</c:v>
                </c:pt>
                <c:pt idx="127">
                  <c:v>9915</c:v>
                </c:pt>
                <c:pt idx="128">
                  <c:v>10091</c:v>
                </c:pt>
                <c:pt idx="129">
                  <c:v>9876</c:v>
                </c:pt>
                <c:pt idx="130">
                  <c:v>8674</c:v>
                </c:pt>
                <c:pt idx="131">
                  <c:v>8133</c:v>
                </c:pt>
                <c:pt idx="132">
                  <c:v>9107</c:v>
                </c:pt>
                <c:pt idx="133">
                  <c:v>9740</c:v>
                </c:pt>
                <c:pt idx="134">
                  <c:v>10987</c:v>
                </c:pt>
                <c:pt idx="135">
                  <c:v>11465</c:v>
                </c:pt>
                <c:pt idx="136">
                  <c:v>11611</c:v>
                </c:pt>
                <c:pt idx="137">
                  <c:v>10316</c:v>
                </c:pt>
                <c:pt idx="138">
                  <c:v>9149</c:v>
                </c:pt>
                <c:pt idx="139">
                  <c:v>8441</c:v>
                </c:pt>
                <c:pt idx="140">
                  <c:v>8585</c:v>
                </c:pt>
                <c:pt idx="141">
                  <c:v>9661</c:v>
                </c:pt>
                <c:pt idx="142">
                  <c:v>10445</c:v>
                </c:pt>
                <c:pt idx="143">
                  <c:v>8840</c:v>
                </c:pt>
                <c:pt idx="144">
                  <c:v>5036</c:v>
                </c:pt>
                <c:pt idx="145">
                  <c:v>1481</c:v>
                </c:pt>
                <c:pt idx="146">
                  <c:v>1575</c:v>
                </c:pt>
                <c:pt idx="147">
                  <c:v>1452</c:v>
                </c:pt>
                <c:pt idx="148">
                  <c:v>1920</c:v>
                </c:pt>
                <c:pt idx="149">
                  <c:v>1417</c:v>
                </c:pt>
                <c:pt idx="150">
                  <c:v>1453</c:v>
                </c:pt>
                <c:pt idx="151">
                  <c:v>1820</c:v>
                </c:pt>
                <c:pt idx="152">
                  <c:v>1494</c:v>
                </c:pt>
                <c:pt idx="153">
                  <c:v>1465</c:v>
                </c:pt>
                <c:pt idx="154">
                  <c:v>1463</c:v>
                </c:pt>
                <c:pt idx="155">
                  <c:v>1942</c:v>
                </c:pt>
                <c:pt idx="156">
                  <c:v>2087</c:v>
                </c:pt>
                <c:pt idx="157">
                  <c:v>1450</c:v>
                </c:pt>
                <c:pt idx="158">
                  <c:v>1447</c:v>
                </c:pt>
                <c:pt idx="159">
                  <c:v>1447</c:v>
                </c:pt>
                <c:pt idx="160">
                  <c:v>1433</c:v>
                </c:pt>
                <c:pt idx="161">
                  <c:v>1454</c:v>
                </c:pt>
                <c:pt idx="162">
                  <c:v>1740</c:v>
                </c:pt>
                <c:pt idx="163">
                  <c:v>1464</c:v>
                </c:pt>
                <c:pt idx="164">
                  <c:v>1565</c:v>
                </c:pt>
                <c:pt idx="165">
                  <c:v>5896</c:v>
                </c:pt>
                <c:pt idx="166">
                  <c:v>8712</c:v>
                </c:pt>
                <c:pt idx="167">
                  <c:v>7085</c:v>
                </c:pt>
                <c:pt idx="168">
                  <c:v>6762</c:v>
                </c:pt>
                <c:pt idx="169">
                  <c:v>9264</c:v>
                </c:pt>
                <c:pt idx="170">
                  <c:v>10093</c:v>
                </c:pt>
                <c:pt idx="171">
                  <c:v>8805</c:v>
                </c:pt>
                <c:pt idx="172">
                  <c:v>8246</c:v>
                </c:pt>
                <c:pt idx="173">
                  <c:v>8774</c:v>
                </c:pt>
                <c:pt idx="174">
                  <c:v>7176</c:v>
                </c:pt>
                <c:pt idx="175">
                  <c:v>5314</c:v>
                </c:pt>
                <c:pt idx="176">
                  <c:v>5127</c:v>
                </c:pt>
                <c:pt idx="177">
                  <c:v>6473</c:v>
                </c:pt>
                <c:pt idx="178">
                  <c:v>8059</c:v>
                </c:pt>
                <c:pt idx="179">
                  <c:v>7159</c:v>
                </c:pt>
                <c:pt idx="180">
                  <c:v>7867</c:v>
                </c:pt>
                <c:pt idx="181">
                  <c:v>7123</c:v>
                </c:pt>
                <c:pt idx="182">
                  <c:v>7240</c:v>
                </c:pt>
                <c:pt idx="183">
                  <c:v>10655</c:v>
                </c:pt>
                <c:pt idx="184">
                  <c:v>11107</c:v>
                </c:pt>
                <c:pt idx="185">
                  <c:v>9407</c:v>
                </c:pt>
                <c:pt idx="186">
                  <c:v>7879</c:v>
                </c:pt>
                <c:pt idx="187">
                  <c:v>6682</c:v>
                </c:pt>
                <c:pt idx="188">
                  <c:v>6841</c:v>
                </c:pt>
                <c:pt idx="189">
                  <c:v>7467</c:v>
                </c:pt>
                <c:pt idx="190">
                  <c:v>9884</c:v>
                </c:pt>
                <c:pt idx="191">
                  <c:v>9831</c:v>
                </c:pt>
                <c:pt idx="192">
                  <c:v>9487</c:v>
                </c:pt>
                <c:pt idx="193">
                  <c:v>8271</c:v>
                </c:pt>
                <c:pt idx="194">
                  <c:v>7992</c:v>
                </c:pt>
                <c:pt idx="195">
                  <c:v>8461</c:v>
                </c:pt>
                <c:pt idx="196">
                  <c:v>9295</c:v>
                </c:pt>
                <c:pt idx="197">
                  <c:v>8785</c:v>
                </c:pt>
                <c:pt idx="198">
                  <c:v>9763</c:v>
                </c:pt>
                <c:pt idx="199">
                  <c:v>8017</c:v>
                </c:pt>
                <c:pt idx="200">
                  <c:v>8010</c:v>
                </c:pt>
                <c:pt idx="201">
                  <c:v>8874</c:v>
                </c:pt>
                <c:pt idx="202">
                  <c:v>6877</c:v>
                </c:pt>
                <c:pt idx="203">
                  <c:v>7662</c:v>
                </c:pt>
                <c:pt idx="204">
                  <c:v>7382</c:v>
                </c:pt>
                <c:pt idx="205">
                  <c:v>8477</c:v>
                </c:pt>
                <c:pt idx="206">
                  <c:v>6535</c:v>
                </c:pt>
                <c:pt idx="207">
                  <c:v>8913</c:v>
                </c:pt>
                <c:pt idx="208">
                  <c:v>11342</c:v>
                </c:pt>
                <c:pt idx="209">
                  <c:v>10638</c:v>
                </c:pt>
                <c:pt idx="210">
                  <c:v>8536</c:v>
                </c:pt>
                <c:pt idx="211">
                  <c:v>11178</c:v>
                </c:pt>
                <c:pt idx="212">
                  <c:v>11330</c:v>
                </c:pt>
                <c:pt idx="213">
                  <c:v>8688</c:v>
                </c:pt>
                <c:pt idx="214">
                  <c:v>9631</c:v>
                </c:pt>
                <c:pt idx="215">
                  <c:v>13696</c:v>
                </c:pt>
                <c:pt idx="216">
                  <c:v>8509</c:v>
                </c:pt>
                <c:pt idx="217">
                  <c:v>10222</c:v>
                </c:pt>
                <c:pt idx="218">
                  <c:v>10385</c:v>
                </c:pt>
                <c:pt idx="219">
                  <c:v>10078</c:v>
                </c:pt>
                <c:pt idx="220">
                  <c:v>8700</c:v>
                </c:pt>
                <c:pt idx="221">
                  <c:v>7244</c:v>
                </c:pt>
                <c:pt idx="222">
                  <c:v>8339</c:v>
                </c:pt>
                <c:pt idx="223">
                  <c:v>6713</c:v>
                </c:pt>
                <c:pt idx="224">
                  <c:v>9313</c:v>
                </c:pt>
                <c:pt idx="225">
                  <c:v>9737</c:v>
                </c:pt>
                <c:pt idx="226">
                  <c:v>12208</c:v>
                </c:pt>
                <c:pt idx="227">
                  <c:v>11091</c:v>
                </c:pt>
                <c:pt idx="228">
                  <c:v>10950</c:v>
                </c:pt>
                <c:pt idx="229">
                  <c:v>8930</c:v>
                </c:pt>
                <c:pt idx="230">
                  <c:v>10656</c:v>
                </c:pt>
                <c:pt idx="231">
                  <c:v>8850</c:v>
                </c:pt>
                <c:pt idx="232">
                  <c:v>8392</c:v>
                </c:pt>
                <c:pt idx="233">
                  <c:v>8845</c:v>
                </c:pt>
                <c:pt idx="234">
                  <c:v>10599</c:v>
                </c:pt>
                <c:pt idx="235">
                  <c:v>11066</c:v>
                </c:pt>
                <c:pt idx="236">
                  <c:v>10011</c:v>
                </c:pt>
                <c:pt idx="237">
                  <c:v>9476</c:v>
                </c:pt>
                <c:pt idx="238">
                  <c:v>7206</c:v>
                </c:pt>
                <c:pt idx="239">
                  <c:v>8833</c:v>
                </c:pt>
                <c:pt idx="240">
                  <c:v>9771</c:v>
                </c:pt>
                <c:pt idx="241">
                  <c:v>10787</c:v>
                </c:pt>
                <c:pt idx="242">
                  <c:v>11124</c:v>
                </c:pt>
                <c:pt idx="243">
                  <c:v>11555</c:v>
                </c:pt>
                <c:pt idx="244">
                  <c:v>10970</c:v>
                </c:pt>
                <c:pt idx="245">
                  <c:v>11606</c:v>
                </c:pt>
                <c:pt idx="246">
                  <c:v>11406</c:v>
                </c:pt>
                <c:pt idx="247">
                  <c:v>10417</c:v>
                </c:pt>
                <c:pt idx="248">
                  <c:v>11227</c:v>
                </c:pt>
                <c:pt idx="249">
                  <c:v>13110</c:v>
                </c:pt>
                <c:pt idx="250">
                  <c:v>13719</c:v>
                </c:pt>
                <c:pt idx="251">
                  <c:v>11298</c:v>
                </c:pt>
                <c:pt idx="252">
                  <c:v>7325</c:v>
                </c:pt>
                <c:pt idx="253">
                  <c:v>4836</c:v>
                </c:pt>
                <c:pt idx="254">
                  <c:v>4915</c:v>
                </c:pt>
                <c:pt idx="255">
                  <c:v>5408</c:v>
                </c:pt>
                <c:pt idx="256">
                  <c:v>5932</c:v>
                </c:pt>
                <c:pt idx="257">
                  <c:v>5495</c:v>
                </c:pt>
                <c:pt idx="258">
                  <c:v>5208</c:v>
                </c:pt>
                <c:pt idx="259">
                  <c:v>3137</c:v>
                </c:pt>
                <c:pt idx="260">
                  <c:v>3312</c:v>
                </c:pt>
                <c:pt idx="261">
                  <c:v>3542</c:v>
                </c:pt>
                <c:pt idx="262">
                  <c:v>3308</c:v>
                </c:pt>
                <c:pt idx="263">
                  <c:v>4294</c:v>
                </c:pt>
                <c:pt idx="264">
                  <c:v>6764</c:v>
                </c:pt>
                <c:pt idx="265">
                  <c:v>4895</c:v>
                </c:pt>
                <c:pt idx="266">
                  <c:v>5872</c:v>
                </c:pt>
                <c:pt idx="267">
                  <c:v>4443</c:v>
                </c:pt>
                <c:pt idx="268">
                  <c:v>5227</c:v>
                </c:pt>
                <c:pt idx="269">
                  <c:v>5744</c:v>
                </c:pt>
                <c:pt idx="270">
                  <c:v>5931</c:v>
                </c:pt>
                <c:pt idx="271">
                  <c:v>5950</c:v>
                </c:pt>
                <c:pt idx="272">
                  <c:v>6179</c:v>
                </c:pt>
                <c:pt idx="273">
                  <c:v>5912</c:v>
                </c:pt>
                <c:pt idx="274">
                  <c:v>6436</c:v>
                </c:pt>
                <c:pt idx="275">
                  <c:v>7840</c:v>
                </c:pt>
                <c:pt idx="276">
                  <c:v>7303</c:v>
                </c:pt>
                <c:pt idx="277">
                  <c:v>7873</c:v>
                </c:pt>
                <c:pt idx="278">
                  <c:v>4781</c:v>
                </c:pt>
                <c:pt idx="279">
                  <c:v>4280</c:v>
                </c:pt>
                <c:pt idx="280">
                  <c:v>4322</c:v>
                </c:pt>
                <c:pt idx="281">
                  <c:v>4260</c:v>
                </c:pt>
                <c:pt idx="282">
                  <c:v>6175</c:v>
                </c:pt>
                <c:pt idx="283">
                  <c:v>7792</c:v>
                </c:pt>
                <c:pt idx="284">
                  <c:v>6897</c:v>
                </c:pt>
                <c:pt idx="285">
                  <c:v>7810</c:v>
                </c:pt>
                <c:pt idx="286">
                  <c:v>8068</c:v>
                </c:pt>
                <c:pt idx="287">
                  <c:v>12217</c:v>
                </c:pt>
                <c:pt idx="288">
                  <c:v>12898</c:v>
                </c:pt>
                <c:pt idx="289">
                  <c:v>10157</c:v>
                </c:pt>
                <c:pt idx="290">
                  <c:v>10357</c:v>
                </c:pt>
                <c:pt idx="291">
                  <c:v>8450</c:v>
                </c:pt>
                <c:pt idx="292">
                  <c:v>8349</c:v>
                </c:pt>
                <c:pt idx="293">
                  <c:v>6984</c:v>
                </c:pt>
                <c:pt idx="294">
                  <c:v>7176</c:v>
                </c:pt>
                <c:pt idx="295">
                  <c:v>6666</c:v>
                </c:pt>
                <c:pt idx="296">
                  <c:v>9409</c:v>
                </c:pt>
                <c:pt idx="297">
                  <c:v>8366</c:v>
                </c:pt>
                <c:pt idx="298">
                  <c:v>6752</c:v>
                </c:pt>
                <c:pt idx="299">
                  <c:v>8789</c:v>
                </c:pt>
                <c:pt idx="300">
                  <c:v>7303</c:v>
                </c:pt>
                <c:pt idx="301">
                  <c:v>7253</c:v>
                </c:pt>
                <c:pt idx="302">
                  <c:v>6878</c:v>
                </c:pt>
                <c:pt idx="303">
                  <c:v>7845</c:v>
                </c:pt>
                <c:pt idx="304">
                  <c:v>8699</c:v>
                </c:pt>
                <c:pt idx="305">
                  <c:v>8610</c:v>
                </c:pt>
                <c:pt idx="306">
                  <c:v>8035</c:v>
                </c:pt>
                <c:pt idx="307">
                  <c:v>9158</c:v>
                </c:pt>
                <c:pt idx="308">
                  <c:v>9360</c:v>
                </c:pt>
                <c:pt idx="309">
                  <c:v>8993</c:v>
                </c:pt>
                <c:pt idx="310">
                  <c:v>7690</c:v>
                </c:pt>
                <c:pt idx="311">
                  <c:v>10279</c:v>
                </c:pt>
                <c:pt idx="312">
                  <c:v>13412</c:v>
                </c:pt>
                <c:pt idx="313">
                  <c:v>9241</c:v>
                </c:pt>
                <c:pt idx="314">
                  <c:v>6821</c:v>
                </c:pt>
                <c:pt idx="315">
                  <c:v>7217</c:v>
                </c:pt>
                <c:pt idx="316">
                  <c:v>7936</c:v>
                </c:pt>
                <c:pt idx="317">
                  <c:v>8578</c:v>
                </c:pt>
                <c:pt idx="318">
                  <c:v>10318</c:v>
                </c:pt>
                <c:pt idx="319">
                  <c:v>11905</c:v>
                </c:pt>
                <c:pt idx="320">
                  <c:v>10551</c:v>
                </c:pt>
                <c:pt idx="321">
                  <c:v>8603</c:v>
                </c:pt>
                <c:pt idx="322">
                  <c:v>9459</c:v>
                </c:pt>
                <c:pt idx="323">
                  <c:v>10267</c:v>
                </c:pt>
                <c:pt idx="324">
                  <c:v>15001</c:v>
                </c:pt>
                <c:pt idx="325">
                  <c:v>14722</c:v>
                </c:pt>
                <c:pt idx="326">
                  <c:v>11609</c:v>
                </c:pt>
                <c:pt idx="327">
                  <c:v>7983</c:v>
                </c:pt>
                <c:pt idx="328">
                  <c:v>7645</c:v>
                </c:pt>
                <c:pt idx="329">
                  <c:v>10246</c:v>
                </c:pt>
                <c:pt idx="330">
                  <c:v>8824</c:v>
                </c:pt>
                <c:pt idx="331">
                  <c:v>7265</c:v>
                </c:pt>
                <c:pt idx="332">
                  <c:v>7857</c:v>
                </c:pt>
                <c:pt idx="333">
                  <c:v>8150</c:v>
                </c:pt>
                <c:pt idx="334">
                  <c:v>9005</c:v>
                </c:pt>
                <c:pt idx="335">
                  <c:v>9670</c:v>
                </c:pt>
                <c:pt idx="336">
                  <c:v>9454</c:v>
                </c:pt>
                <c:pt idx="337">
                  <c:v>8965</c:v>
                </c:pt>
                <c:pt idx="338">
                  <c:v>8230</c:v>
                </c:pt>
                <c:pt idx="339">
                  <c:v>9556</c:v>
                </c:pt>
                <c:pt idx="340">
                  <c:v>9483</c:v>
                </c:pt>
                <c:pt idx="341">
                  <c:v>9551</c:v>
                </c:pt>
                <c:pt idx="342">
                  <c:v>8548</c:v>
                </c:pt>
                <c:pt idx="343">
                  <c:v>9833</c:v>
                </c:pt>
                <c:pt idx="344">
                  <c:v>10098</c:v>
                </c:pt>
                <c:pt idx="345">
                  <c:v>9631</c:v>
                </c:pt>
                <c:pt idx="346">
                  <c:v>9776</c:v>
                </c:pt>
                <c:pt idx="347">
                  <c:v>9901</c:v>
                </c:pt>
                <c:pt idx="348">
                  <c:v>10097</c:v>
                </c:pt>
                <c:pt idx="349">
                  <c:v>8061</c:v>
                </c:pt>
                <c:pt idx="350">
                  <c:v>7620</c:v>
                </c:pt>
                <c:pt idx="351">
                  <c:v>7806</c:v>
                </c:pt>
                <c:pt idx="352">
                  <c:v>9084</c:v>
                </c:pt>
                <c:pt idx="353">
                  <c:v>11393</c:v>
                </c:pt>
                <c:pt idx="354">
                  <c:v>9546</c:v>
                </c:pt>
                <c:pt idx="355">
                  <c:v>7509</c:v>
                </c:pt>
                <c:pt idx="356">
                  <c:v>8436</c:v>
                </c:pt>
                <c:pt idx="357">
                  <c:v>7787</c:v>
                </c:pt>
                <c:pt idx="358">
                  <c:v>10667</c:v>
                </c:pt>
                <c:pt idx="359">
                  <c:v>7092</c:v>
                </c:pt>
                <c:pt idx="360">
                  <c:v>8255</c:v>
                </c:pt>
                <c:pt idx="361">
                  <c:v>7990</c:v>
                </c:pt>
                <c:pt idx="362">
                  <c:v>8211</c:v>
                </c:pt>
                <c:pt idx="363">
                  <c:v>8915</c:v>
                </c:pt>
                <c:pt idx="364">
                  <c:v>9228</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1348</c:v>
                </c:pt>
                <c:pt idx="1">
                  <c:v>54018</c:v>
                </c:pt>
                <c:pt idx="2">
                  <c:v>55140</c:v>
                </c:pt>
                <c:pt idx="3">
                  <c:v>60740</c:v>
                </c:pt>
                <c:pt idx="4">
                  <c:v>61231</c:v>
                </c:pt>
                <c:pt idx="5">
                  <c:v>62474</c:v>
                </c:pt>
                <c:pt idx="6">
                  <c:v>58091</c:v>
                </c:pt>
                <c:pt idx="7">
                  <c:v>58100</c:v>
                </c:pt>
                <c:pt idx="8">
                  <c:v>66740</c:v>
                </c:pt>
                <c:pt idx="9">
                  <c:v>62327</c:v>
                </c:pt>
                <c:pt idx="10">
                  <c:v>66211</c:v>
                </c:pt>
                <c:pt idx="11">
                  <c:v>65382</c:v>
                </c:pt>
                <c:pt idx="12">
                  <c:v>59757</c:v>
                </c:pt>
                <c:pt idx="13">
                  <c:v>55628</c:v>
                </c:pt>
                <c:pt idx="14">
                  <c:v>57732</c:v>
                </c:pt>
                <c:pt idx="15">
                  <c:v>64790</c:v>
                </c:pt>
                <c:pt idx="16">
                  <c:v>62525</c:v>
                </c:pt>
                <c:pt idx="17">
                  <c:v>65686</c:v>
                </c:pt>
                <c:pt idx="18">
                  <c:v>57910</c:v>
                </c:pt>
                <c:pt idx="19">
                  <c:v>62594</c:v>
                </c:pt>
                <c:pt idx="20">
                  <c:v>57367</c:v>
                </c:pt>
                <c:pt idx="21">
                  <c:v>56188</c:v>
                </c:pt>
                <c:pt idx="22">
                  <c:v>58509</c:v>
                </c:pt>
                <c:pt idx="23">
                  <c:v>59928</c:v>
                </c:pt>
                <c:pt idx="24">
                  <c:v>60783</c:v>
                </c:pt>
                <c:pt idx="25">
                  <c:v>56707</c:v>
                </c:pt>
                <c:pt idx="26">
                  <c:v>61592</c:v>
                </c:pt>
                <c:pt idx="27">
                  <c:v>58903</c:v>
                </c:pt>
                <c:pt idx="28">
                  <c:v>60761</c:v>
                </c:pt>
                <c:pt idx="29">
                  <c:v>56654</c:v>
                </c:pt>
                <c:pt idx="30">
                  <c:v>60639</c:v>
                </c:pt>
                <c:pt idx="31">
                  <c:v>59775</c:v>
                </c:pt>
                <c:pt idx="32">
                  <c:v>56400</c:v>
                </c:pt>
                <c:pt idx="33">
                  <c:v>55484</c:v>
                </c:pt>
                <c:pt idx="34">
                  <c:v>60756</c:v>
                </c:pt>
                <c:pt idx="35">
                  <c:v>56575</c:v>
                </c:pt>
                <c:pt idx="36">
                  <c:v>49728</c:v>
                </c:pt>
                <c:pt idx="37">
                  <c:v>52581</c:v>
                </c:pt>
                <c:pt idx="38">
                  <c:v>46547</c:v>
                </c:pt>
                <c:pt idx="39">
                  <c:v>53249</c:v>
                </c:pt>
                <c:pt idx="40">
                  <c:v>55074</c:v>
                </c:pt>
                <c:pt idx="41">
                  <c:v>52065</c:v>
                </c:pt>
                <c:pt idx="42">
                  <c:v>47889</c:v>
                </c:pt>
                <c:pt idx="43">
                  <c:v>46346</c:v>
                </c:pt>
                <c:pt idx="44">
                  <c:v>52572</c:v>
                </c:pt>
                <c:pt idx="45">
                  <c:v>55043</c:v>
                </c:pt>
                <c:pt idx="46">
                  <c:v>54782</c:v>
                </c:pt>
                <c:pt idx="47">
                  <c:v>53556</c:v>
                </c:pt>
                <c:pt idx="48">
                  <c:v>56046</c:v>
                </c:pt>
                <c:pt idx="49">
                  <c:v>54800</c:v>
                </c:pt>
                <c:pt idx="50">
                  <c:v>57127</c:v>
                </c:pt>
                <c:pt idx="51">
                  <c:v>61740</c:v>
                </c:pt>
                <c:pt idx="52">
                  <c:v>66783</c:v>
                </c:pt>
                <c:pt idx="53">
                  <c:v>58423</c:v>
                </c:pt>
                <c:pt idx="54">
                  <c:v>58401</c:v>
                </c:pt>
                <c:pt idx="55">
                  <c:v>56384</c:v>
                </c:pt>
                <c:pt idx="56">
                  <c:v>54781</c:v>
                </c:pt>
                <c:pt idx="57">
                  <c:v>53800</c:v>
                </c:pt>
                <c:pt idx="58">
                  <c:v>52267</c:v>
                </c:pt>
                <c:pt idx="59">
                  <c:v>57503</c:v>
                </c:pt>
                <c:pt idx="60">
                  <c:v>65835</c:v>
                </c:pt>
                <c:pt idx="61">
                  <c:v>64441</c:v>
                </c:pt>
                <c:pt idx="62">
                  <c:v>57489</c:v>
                </c:pt>
                <c:pt idx="63">
                  <c:v>56524</c:v>
                </c:pt>
                <c:pt idx="64">
                  <c:v>54900</c:v>
                </c:pt>
                <c:pt idx="65">
                  <c:v>58827</c:v>
                </c:pt>
                <c:pt idx="66">
                  <c:v>58305</c:v>
                </c:pt>
                <c:pt idx="67">
                  <c:v>63533</c:v>
                </c:pt>
                <c:pt idx="68">
                  <c:v>63141</c:v>
                </c:pt>
                <c:pt idx="69">
                  <c:v>59772</c:v>
                </c:pt>
                <c:pt idx="70">
                  <c:v>58937</c:v>
                </c:pt>
                <c:pt idx="71">
                  <c:v>61531</c:v>
                </c:pt>
                <c:pt idx="72">
                  <c:v>67627</c:v>
                </c:pt>
                <c:pt idx="73">
                  <c:v>66353</c:v>
                </c:pt>
                <c:pt idx="74">
                  <c:v>63932</c:v>
                </c:pt>
                <c:pt idx="75">
                  <c:v>67937</c:v>
                </c:pt>
                <c:pt idx="76">
                  <c:v>79892</c:v>
                </c:pt>
                <c:pt idx="77">
                  <c:v>74138</c:v>
                </c:pt>
                <c:pt idx="78">
                  <c:v>71399</c:v>
                </c:pt>
                <c:pt idx="79">
                  <c:v>74661</c:v>
                </c:pt>
                <c:pt idx="80">
                  <c:v>79435</c:v>
                </c:pt>
                <c:pt idx="81">
                  <c:v>75657</c:v>
                </c:pt>
                <c:pt idx="82">
                  <c:v>83576</c:v>
                </c:pt>
                <c:pt idx="83">
                  <c:v>72100</c:v>
                </c:pt>
                <c:pt idx="84">
                  <c:v>70515</c:v>
                </c:pt>
                <c:pt idx="85">
                  <c:v>70592</c:v>
                </c:pt>
                <c:pt idx="86">
                  <c:v>61845</c:v>
                </c:pt>
                <c:pt idx="87">
                  <c:v>70407</c:v>
                </c:pt>
                <c:pt idx="88">
                  <c:v>71239</c:v>
                </c:pt>
                <c:pt idx="89">
                  <c:v>71180</c:v>
                </c:pt>
                <c:pt idx="90">
                  <c:v>73430</c:v>
                </c:pt>
                <c:pt idx="91">
                  <c:v>69424</c:v>
                </c:pt>
                <c:pt idx="92">
                  <c:v>75104</c:v>
                </c:pt>
                <c:pt idx="93">
                  <c:v>73049</c:v>
                </c:pt>
                <c:pt idx="94">
                  <c:v>83905</c:v>
                </c:pt>
                <c:pt idx="95">
                  <c:v>75877</c:v>
                </c:pt>
                <c:pt idx="96">
                  <c:v>67431</c:v>
                </c:pt>
                <c:pt idx="97">
                  <c:v>72046</c:v>
                </c:pt>
                <c:pt idx="98">
                  <c:v>69196</c:v>
                </c:pt>
                <c:pt idx="99">
                  <c:v>72057</c:v>
                </c:pt>
                <c:pt idx="100">
                  <c:v>78229</c:v>
                </c:pt>
                <c:pt idx="101">
                  <c:v>76483</c:v>
                </c:pt>
                <c:pt idx="102">
                  <c:v>78502</c:v>
                </c:pt>
                <c:pt idx="103">
                  <c:v>74958</c:v>
                </c:pt>
                <c:pt idx="104">
                  <c:v>76176</c:v>
                </c:pt>
                <c:pt idx="105">
                  <c:v>70010</c:v>
                </c:pt>
                <c:pt idx="106">
                  <c:v>87329</c:v>
                </c:pt>
                <c:pt idx="107">
                  <c:v>89619</c:v>
                </c:pt>
                <c:pt idx="108">
                  <c:v>88554</c:v>
                </c:pt>
                <c:pt idx="109">
                  <c:v>86160</c:v>
                </c:pt>
                <c:pt idx="110">
                  <c:v>69398</c:v>
                </c:pt>
                <c:pt idx="111">
                  <c:v>77728</c:v>
                </c:pt>
                <c:pt idx="112">
                  <c:v>89660</c:v>
                </c:pt>
                <c:pt idx="113">
                  <c:v>90495</c:v>
                </c:pt>
                <c:pt idx="114">
                  <c:v>88034</c:v>
                </c:pt>
                <c:pt idx="115">
                  <c:v>88934</c:v>
                </c:pt>
                <c:pt idx="116">
                  <c:v>82254</c:v>
                </c:pt>
                <c:pt idx="117">
                  <c:v>87209</c:v>
                </c:pt>
                <c:pt idx="118">
                  <c:v>81457</c:v>
                </c:pt>
                <c:pt idx="119">
                  <c:v>84791</c:v>
                </c:pt>
                <c:pt idx="120">
                  <c:v>83188</c:v>
                </c:pt>
                <c:pt idx="121">
                  <c:v>85682</c:v>
                </c:pt>
                <c:pt idx="122">
                  <c:v>87530</c:v>
                </c:pt>
                <c:pt idx="123">
                  <c:v>87325</c:v>
                </c:pt>
                <c:pt idx="124">
                  <c:v>88470</c:v>
                </c:pt>
                <c:pt idx="125">
                  <c:v>83799</c:v>
                </c:pt>
                <c:pt idx="126">
                  <c:v>82225</c:v>
                </c:pt>
                <c:pt idx="127">
                  <c:v>85888</c:v>
                </c:pt>
                <c:pt idx="128">
                  <c:v>86825</c:v>
                </c:pt>
                <c:pt idx="129">
                  <c:v>85127</c:v>
                </c:pt>
                <c:pt idx="130">
                  <c:v>80105</c:v>
                </c:pt>
                <c:pt idx="131">
                  <c:v>80773</c:v>
                </c:pt>
                <c:pt idx="132">
                  <c:v>79790</c:v>
                </c:pt>
                <c:pt idx="133">
                  <c:v>78978</c:v>
                </c:pt>
                <c:pt idx="134">
                  <c:v>84590</c:v>
                </c:pt>
                <c:pt idx="135">
                  <c:v>87949</c:v>
                </c:pt>
                <c:pt idx="136">
                  <c:v>84625</c:v>
                </c:pt>
                <c:pt idx="137">
                  <c:v>85088</c:v>
                </c:pt>
                <c:pt idx="138">
                  <c:v>84377</c:v>
                </c:pt>
                <c:pt idx="139">
                  <c:v>82079</c:v>
                </c:pt>
                <c:pt idx="140">
                  <c:v>83300</c:v>
                </c:pt>
                <c:pt idx="141">
                  <c:v>82617</c:v>
                </c:pt>
                <c:pt idx="142">
                  <c:v>83560</c:v>
                </c:pt>
                <c:pt idx="143">
                  <c:v>83126</c:v>
                </c:pt>
                <c:pt idx="144">
                  <c:v>77563</c:v>
                </c:pt>
                <c:pt idx="145">
                  <c:v>66997</c:v>
                </c:pt>
                <c:pt idx="146">
                  <c:v>71988</c:v>
                </c:pt>
                <c:pt idx="147">
                  <c:v>75579</c:v>
                </c:pt>
                <c:pt idx="148">
                  <c:v>78610</c:v>
                </c:pt>
                <c:pt idx="149">
                  <c:v>76955</c:v>
                </c:pt>
                <c:pt idx="150">
                  <c:v>71151</c:v>
                </c:pt>
                <c:pt idx="151">
                  <c:v>76803</c:v>
                </c:pt>
                <c:pt idx="152">
                  <c:v>79648</c:v>
                </c:pt>
                <c:pt idx="153">
                  <c:v>72497</c:v>
                </c:pt>
                <c:pt idx="154">
                  <c:v>71269</c:v>
                </c:pt>
                <c:pt idx="155">
                  <c:v>75522</c:v>
                </c:pt>
                <c:pt idx="156">
                  <c:v>75649</c:v>
                </c:pt>
                <c:pt idx="157">
                  <c:v>75289</c:v>
                </c:pt>
                <c:pt idx="158">
                  <c:v>72251</c:v>
                </c:pt>
                <c:pt idx="159">
                  <c:v>75207</c:v>
                </c:pt>
                <c:pt idx="160">
                  <c:v>66727</c:v>
                </c:pt>
                <c:pt idx="161">
                  <c:v>69893</c:v>
                </c:pt>
                <c:pt idx="162">
                  <c:v>75335</c:v>
                </c:pt>
                <c:pt idx="163">
                  <c:v>67245</c:v>
                </c:pt>
                <c:pt idx="164">
                  <c:v>58975</c:v>
                </c:pt>
                <c:pt idx="165">
                  <c:v>67978</c:v>
                </c:pt>
                <c:pt idx="166">
                  <c:v>75988</c:v>
                </c:pt>
                <c:pt idx="167">
                  <c:v>79327</c:v>
                </c:pt>
                <c:pt idx="168">
                  <c:v>72657</c:v>
                </c:pt>
                <c:pt idx="169">
                  <c:v>83771</c:v>
                </c:pt>
                <c:pt idx="170">
                  <c:v>87172</c:v>
                </c:pt>
                <c:pt idx="171">
                  <c:v>88421</c:v>
                </c:pt>
                <c:pt idx="172">
                  <c:v>84707</c:v>
                </c:pt>
                <c:pt idx="173">
                  <c:v>87420</c:v>
                </c:pt>
                <c:pt idx="174">
                  <c:v>85443</c:v>
                </c:pt>
                <c:pt idx="175">
                  <c:v>76596</c:v>
                </c:pt>
                <c:pt idx="176">
                  <c:v>72082</c:v>
                </c:pt>
                <c:pt idx="177">
                  <c:v>67244</c:v>
                </c:pt>
                <c:pt idx="178">
                  <c:v>73957</c:v>
                </c:pt>
                <c:pt idx="179">
                  <c:v>77324</c:v>
                </c:pt>
                <c:pt idx="180">
                  <c:v>80206</c:v>
                </c:pt>
                <c:pt idx="181">
                  <c:v>78408</c:v>
                </c:pt>
                <c:pt idx="182">
                  <c:v>79006</c:v>
                </c:pt>
                <c:pt idx="183">
                  <c:v>78347</c:v>
                </c:pt>
                <c:pt idx="184">
                  <c:v>74744</c:v>
                </c:pt>
                <c:pt idx="185">
                  <c:v>72034</c:v>
                </c:pt>
                <c:pt idx="186">
                  <c:v>72619</c:v>
                </c:pt>
                <c:pt idx="187">
                  <c:v>68847</c:v>
                </c:pt>
                <c:pt idx="188">
                  <c:v>67195</c:v>
                </c:pt>
                <c:pt idx="189">
                  <c:v>59890</c:v>
                </c:pt>
                <c:pt idx="190">
                  <c:v>61462</c:v>
                </c:pt>
                <c:pt idx="191">
                  <c:v>63306</c:v>
                </c:pt>
                <c:pt idx="192">
                  <c:v>64088</c:v>
                </c:pt>
                <c:pt idx="193">
                  <c:v>64553</c:v>
                </c:pt>
                <c:pt idx="194">
                  <c:v>70445</c:v>
                </c:pt>
                <c:pt idx="195">
                  <c:v>69814</c:v>
                </c:pt>
                <c:pt idx="196">
                  <c:v>69112</c:v>
                </c:pt>
                <c:pt idx="197">
                  <c:v>71025</c:v>
                </c:pt>
                <c:pt idx="198">
                  <c:v>59768</c:v>
                </c:pt>
                <c:pt idx="199">
                  <c:v>57986</c:v>
                </c:pt>
                <c:pt idx="200">
                  <c:v>68005</c:v>
                </c:pt>
                <c:pt idx="201">
                  <c:v>75962</c:v>
                </c:pt>
                <c:pt idx="202">
                  <c:v>72141</c:v>
                </c:pt>
                <c:pt idx="203">
                  <c:v>76259</c:v>
                </c:pt>
                <c:pt idx="204">
                  <c:v>70471</c:v>
                </c:pt>
                <c:pt idx="205">
                  <c:v>67679</c:v>
                </c:pt>
                <c:pt idx="206">
                  <c:v>71096</c:v>
                </c:pt>
                <c:pt idx="207">
                  <c:v>65070</c:v>
                </c:pt>
                <c:pt idx="208">
                  <c:v>72381</c:v>
                </c:pt>
                <c:pt idx="209">
                  <c:v>74596</c:v>
                </c:pt>
                <c:pt idx="210">
                  <c:v>69410</c:v>
                </c:pt>
                <c:pt idx="211">
                  <c:v>73695</c:v>
                </c:pt>
                <c:pt idx="212">
                  <c:v>74057</c:v>
                </c:pt>
                <c:pt idx="213">
                  <c:v>74919</c:v>
                </c:pt>
                <c:pt idx="214">
                  <c:v>77050</c:v>
                </c:pt>
                <c:pt idx="215">
                  <c:v>75395</c:v>
                </c:pt>
                <c:pt idx="216">
                  <c:v>73154</c:v>
                </c:pt>
                <c:pt idx="217">
                  <c:v>73530</c:v>
                </c:pt>
                <c:pt idx="218">
                  <c:v>80958</c:v>
                </c:pt>
                <c:pt idx="219">
                  <c:v>75299</c:v>
                </c:pt>
                <c:pt idx="220">
                  <c:v>78304</c:v>
                </c:pt>
                <c:pt idx="221">
                  <c:v>76317</c:v>
                </c:pt>
                <c:pt idx="222">
                  <c:v>83835</c:v>
                </c:pt>
                <c:pt idx="223">
                  <c:v>74638</c:v>
                </c:pt>
                <c:pt idx="224">
                  <c:v>82609</c:v>
                </c:pt>
                <c:pt idx="225">
                  <c:v>73119</c:v>
                </c:pt>
                <c:pt idx="226">
                  <c:v>61699</c:v>
                </c:pt>
                <c:pt idx="227">
                  <c:v>57586</c:v>
                </c:pt>
                <c:pt idx="228">
                  <c:v>58784</c:v>
                </c:pt>
                <c:pt idx="229">
                  <c:v>57741</c:v>
                </c:pt>
                <c:pt idx="230">
                  <c:v>60307</c:v>
                </c:pt>
                <c:pt idx="231">
                  <c:v>65404</c:v>
                </c:pt>
                <c:pt idx="232">
                  <c:v>74771</c:v>
                </c:pt>
                <c:pt idx="233">
                  <c:v>81549</c:v>
                </c:pt>
                <c:pt idx="234">
                  <c:v>77285</c:v>
                </c:pt>
                <c:pt idx="235">
                  <c:v>66688</c:v>
                </c:pt>
                <c:pt idx="236">
                  <c:v>71275</c:v>
                </c:pt>
                <c:pt idx="237">
                  <c:v>68479</c:v>
                </c:pt>
                <c:pt idx="238">
                  <c:v>72815</c:v>
                </c:pt>
                <c:pt idx="239">
                  <c:v>75086</c:v>
                </c:pt>
                <c:pt idx="240">
                  <c:v>78689</c:v>
                </c:pt>
                <c:pt idx="241">
                  <c:v>75863</c:v>
                </c:pt>
                <c:pt idx="242">
                  <c:v>74932</c:v>
                </c:pt>
                <c:pt idx="243">
                  <c:v>76061</c:v>
                </c:pt>
                <c:pt idx="244">
                  <c:v>74698</c:v>
                </c:pt>
                <c:pt idx="245">
                  <c:v>83931</c:v>
                </c:pt>
                <c:pt idx="246">
                  <c:v>85521</c:v>
                </c:pt>
                <c:pt idx="247">
                  <c:v>85285</c:v>
                </c:pt>
                <c:pt idx="248">
                  <c:v>84878</c:v>
                </c:pt>
                <c:pt idx="249">
                  <c:v>76203</c:v>
                </c:pt>
                <c:pt idx="250">
                  <c:v>75529</c:v>
                </c:pt>
                <c:pt idx="251">
                  <c:v>75917</c:v>
                </c:pt>
                <c:pt idx="252">
                  <c:v>69493</c:v>
                </c:pt>
                <c:pt idx="253">
                  <c:v>73025</c:v>
                </c:pt>
                <c:pt idx="254">
                  <c:v>72923</c:v>
                </c:pt>
                <c:pt idx="255">
                  <c:v>71893</c:v>
                </c:pt>
                <c:pt idx="256">
                  <c:v>65793</c:v>
                </c:pt>
                <c:pt idx="257">
                  <c:v>71183</c:v>
                </c:pt>
                <c:pt idx="258">
                  <c:v>72230</c:v>
                </c:pt>
                <c:pt idx="259">
                  <c:v>75830</c:v>
                </c:pt>
                <c:pt idx="260">
                  <c:v>82566</c:v>
                </c:pt>
                <c:pt idx="261">
                  <c:v>82910</c:v>
                </c:pt>
                <c:pt idx="262">
                  <c:v>77924</c:v>
                </c:pt>
                <c:pt idx="263">
                  <c:v>78542</c:v>
                </c:pt>
                <c:pt idx="264">
                  <c:v>78715</c:v>
                </c:pt>
                <c:pt idx="265">
                  <c:v>74598</c:v>
                </c:pt>
                <c:pt idx="266">
                  <c:v>78460</c:v>
                </c:pt>
                <c:pt idx="267">
                  <c:v>71037</c:v>
                </c:pt>
                <c:pt idx="268">
                  <c:v>79225</c:v>
                </c:pt>
                <c:pt idx="269">
                  <c:v>78969</c:v>
                </c:pt>
                <c:pt idx="270">
                  <c:v>77739</c:v>
                </c:pt>
                <c:pt idx="271">
                  <c:v>80039</c:v>
                </c:pt>
                <c:pt idx="272">
                  <c:v>76506</c:v>
                </c:pt>
                <c:pt idx="273">
                  <c:v>77010</c:v>
                </c:pt>
                <c:pt idx="274">
                  <c:v>79467</c:v>
                </c:pt>
                <c:pt idx="275">
                  <c:v>75123</c:v>
                </c:pt>
                <c:pt idx="276">
                  <c:v>68031</c:v>
                </c:pt>
                <c:pt idx="277">
                  <c:v>68242</c:v>
                </c:pt>
                <c:pt idx="278">
                  <c:v>65626</c:v>
                </c:pt>
                <c:pt idx="279">
                  <c:v>56433</c:v>
                </c:pt>
                <c:pt idx="280">
                  <c:v>66911</c:v>
                </c:pt>
                <c:pt idx="281">
                  <c:v>73556</c:v>
                </c:pt>
                <c:pt idx="282">
                  <c:v>67933</c:v>
                </c:pt>
                <c:pt idx="283">
                  <c:v>69956</c:v>
                </c:pt>
                <c:pt idx="284">
                  <c:v>69889</c:v>
                </c:pt>
                <c:pt idx="285">
                  <c:v>70393</c:v>
                </c:pt>
                <c:pt idx="286">
                  <c:v>70683</c:v>
                </c:pt>
                <c:pt idx="287">
                  <c:v>78173</c:v>
                </c:pt>
                <c:pt idx="288">
                  <c:v>80558</c:v>
                </c:pt>
                <c:pt idx="289">
                  <c:v>68027</c:v>
                </c:pt>
                <c:pt idx="290">
                  <c:v>65250</c:v>
                </c:pt>
                <c:pt idx="291">
                  <c:v>58800</c:v>
                </c:pt>
                <c:pt idx="292">
                  <c:v>60106</c:v>
                </c:pt>
                <c:pt idx="293">
                  <c:v>61934</c:v>
                </c:pt>
                <c:pt idx="294">
                  <c:v>63053</c:v>
                </c:pt>
                <c:pt idx="295">
                  <c:v>59666</c:v>
                </c:pt>
                <c:pt idx="296">
                  <c:v>66721</c:v>
                </c:pt>
                <c:pt idx="297">
                  <c:v>66933</c:v>
                </c:pt>
                <c:pt idx="298">
                  <c:v>64381</c:v>
                </c:pt>
                <c:pt idx="299">
                  <c:v>67594</c:v>
                </c:pt>
                <c:pt idx="300">
                  <c:v>63124</c:v>
                </c:pt>
                <c:pt idx="301">
                  <c:v>64850</c:v>
                </c:pt>
                <c:pt idx="302">
                  <c:v>65972</c:v>
                </c:pt>
                <c:pt idx="303">
                  <c:v>66353</c:v>
                </c:pt>
                <c:pt idx="304">
                  <c:v>69147</c:v>
                </c:pt>
                <c:pt idx="305">
                  <c:v>68287</c:v>
                </c:pt>
                <c:pt idx="306">
                  <c:v>68827</c:v>
                </c:pt>
                <c:pt idx="307">
                  <c:v>65182</c:v>
                </c:pt>
                <c:pt idx="308">
                  <c:v>65647</c:v>
                </c:pt>
                <c:pt idx="309">
                  <c:v>67291</c:v>
                </c:pt>
                <c:pt idx="310">
                  <c:v>64509</c:v>
                </c:pt>
                <c:pt idx="311">
                  <c:v>69434</c:v>
                </c:pt>
                <c:pt idx="312">
                  <c:v>74453</c:v>
                </c:pt>
                <c:pt idx="313">
                  <c:v>71581</c:v>
                </c:pt>
                <c:pt idx="314">
                  <c:v>64361</c:v>
                </c:pt>
                <c:pt idx="315">
                  <c:v>63765</c:v>
                </c:pt>
                <c:pt idx="316">
                  <c:v>69672</c:v>
                </c:pt>
                <c:pt idx="317">
                  <c:v>68783</c:v>
                </c:pt>
                <c:pt idx="318">
                  <c:v>71823</c:v>
                </c:pt>
                <c:pt idx="319">
                  <c:v>70623</c:v>
                </c:pt>
                <c:pt idx="320">
                  <c:v>70343</c:v>
                </c:pt>
                <c:pt idx="321">
                  <c:v>68567</c:v>
                </c:pt>
                <c:pt idx="322">
                  <c:v>66974</c:v>
                </c:pt>
                <c:pt idx="323">
                  <c:v>68476</c:v>
                </c:pt>
                <c:pt idx="324">
                  <c:v>65937</c:v>
                </c:pt>
                <c:pt idx="325">
                  <c:v>65086</c:v>
                </c:pt>
                <c:pt idx="326">
                  <c:v>62101</c:v>
                </c:pt>
                <c:pt idx="327">
                  <c:v>56961</c:v>
                </c:pt>
                <c:pt idx="328">
                  <c:v>56743</c:v>
                </c:pt>
                <c:pt idx="329">
                  <c:v>63620</c:v>
                </c:pt>
                <c:pt idx="330">
                  <c:v>64498</c:v>
                </c:pt>
                <c:pt idx="331">
                  <c:v>58315</c:v>
                </c:pt>
                <c:pt idx="332">
                  <c:v>61894</c:v>
                </c:pt>
                <c:pt idx="333">
                  <c:v>61862</c:v>
                </c:pt>
                <c:pt idx="334">
                  <c:v>62734</c:v>
                </c:pt>
                <c:pt idx="335">
                  <c:v>58582</c:v>
                </c:pt>
                <c:pt idx="336">
                  <c:v>55196</c:v>
                </c:pt>
                <c:pt idx="337">
                  <c:v>57237</c:v>
                </c:pt>
                <c:pt idx="338">
                  <c:v>64031</c:v>
                </c:pt>
                <c:pt idx="339">
                  <c:v>67024</c:v>
                </c:pt>
                <c:pt idx="340">
                  <c:v>61011</c:v>
                </c:pt>
                <c:pt idx="341">
                  <c:v>63992</c:v>
                </c:pt>
                <c:pt idx="342">
                  <c:v>53218</c:v>
                </c:pt>
                <c:pt idx="343">
                  <c:v>56622</c:v>
                </c:pt>
                <c:pt idx="344">
                  <c:v>58695</c:v>
                </c:pt>
                <c:pt idx="345">
                  <c:v>57062</c:v>
                </c:pt>
                <c:pt idx="346">
                  <c:v>59681</c:v>
                </c:pt>
                <c:pt idx="347">
                  <c:v>53670</c:v>
                </c:pt>
                <c:pt idx="348">
                  <c:v>51241</c:v>
                </c:pt>
                <c:pt idx="349">
                  <c:v>50578</c:v>
                </c:pt>
                <c:pt idx="350">
                  <c:v>50049</c:v>
                </c:pt>
                <c:pt idx="351">
                  <c:v>51544</c:v>
                </c:pt>
                <c:pt idx="352">
                  <c:v>53309</c:v>
                </c:pt>
                <c:pt idx="353">
                  <c:v>49973</c:v>
                </c:pt>
                <c:pt idx="354">
                  <c:v>49536</c:v>
                </c:pt>
                <c:pt idx="355">
                  <c:v>51021</c:v>
                </c:pt>
                <c:pt idx="356">
                  <c:v>54502</c:v>
                </c:pt>
                <c:pt idx="357">
                  <c:v>49156</c:v>
                </c:pt>
                <c:pt idx="358">
                  <c:v>54095</c:v>
                </c:pt>
                <c:pt idx="359">
                  <c:v>48092</c:v>
                </c:pt>
                <c:pt idx="360">
                  <c:v>51550</c:v>
                </c:pt>
                <c:pt idx="361">
                  <c:v>49648</c:v>
                </c:pt>
                <c:pt idx="362">
                  <c:v>40931</c:v>
                </c:pt>
                <c:pt idx="363">
                  <c:v>47915</c:v>
                </c:pt>
                <c:pt idx="364">
                  <c:v>5144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6160"/>
        <c:axId val="514202352"/>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21</c:f>
          <c:strCache>
            <c:ptCount val="1"/>
            <c:pt idx="0">
              <c:v>Daily electricity net generation by energy source
Western Area Power Administration - Rocky Mountain Region (WACM)</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1348</c:v>
                </c:pt>
                <c:pt idx="1">
                  <c:v>54018</c:v>
                </c:pt>
                <c:pt idx="2">
                  <c:v>55140</c:v>
                </c:pt>
                <c:pt idx="3">
                  <c:v>60740</c:v>
                </c:pt>
                <c:pt idx="4">
                  <c:v>61231</c:v>
                </c:pt>
                <c:pt idx="5">
                  <c:v>62474</c:v>
                </c:pt>
                <c:pt idx="6">
                  <c:v>58091</c:v>
                </c:pt>
                <c:pt idx="7">
                  <c:v>58100</c:v>
                </c:pt>
                <c:pt idx="8">
                  <c:v>66740</c:v>
                </c:pt>
                <c:pt idx="9">
                  <c:v>62327</c:v>
                </c:pt>
                <c:pt idx="10">
                  <c:v>66211</c:v>
                </c:pt>
                <c:pt idx="11">
                  <c:v>65382</c:v>
                </c:pt>
                <c:pt idx="12">
                  <c:v>59757</c:v>
                </c:pt>
                <c:pt idx="13">
                  <c:v>55628</c:v>
                </c:pt>
                <c:pt idx="14">
                  <c:v>57732</c:v>
                </c:pt>
                <c:pt idx="15">
                  <c:v>64790</c:v>
                </c:pt>
                <c:pt idx="16">
                  <c:v>62525</c:v>
                </c:pt>
                <c:pt idx="17">
                  <c:v>65686</c:v>
                </c:pt>
                <c:pt idx="18">
                  <c:v>57910</c:v>
                </c:pt>
                <c:pt idx="19">
                  <c:v>62594</c:v>
                </c:pt>
                <c:pt idx="20">
                  <c:v>57367</c:v>
                </c:pt>
                <c:pt idx="21">
                  <c:v>56188</c:v>
                </c:pt>
                <c:pt idx="22">
                  <c:v>58509</c:v>
                </c:pt>
                <c:pt idx="23">
                  <c:v>59928</c:v>
                </c:pt>
                <c:pt idx="24">
                  <c:v>60783</c:v>
                </c:pt>
                <c:pt idx="25">
                  <c:v>56707</c:v>
                </c:pt>
                <c:pt idx="26">
                  <c:v>61592</c:v>
                </c:pt>
                <c:pt idx="27">
                  <c:v>58903</c:v>
                </c:pt>
                <c:pt idx="28">
                  <c:v>60761</c:v>
                </c:pt>
                <c:pt idx="29">
                  <c:v>56654</c:v>
                </c:pt>
                <c:pt idx="30">
                  <c:v>60639</c:v>
                </c:pt>
                <c:pt idx="31">
                  <c:v>59775</c:v>
                </c:pt>
                <c:pt idx="32">
                  <c:v>56400</c:v>
                </c:pt>
                <c:pt idx="33">
                  <c:v>55484</c:v>
                </c:pt>
                <c:pt idx="34">
                  <c:v>60756</c:v>
                </c:pt>
                <c:pt idx="35">
                  <c:v>56575</c:v>
                </c:pt>
                <c:pt idx="36">
                  <c:v>49728</c:v>
                </c:pt>
                <c:pt idx="37">
                  <c:v>52581</c:v>
                </c:pt>
                <c:pt idx="38">
                  <c:v>46547</c:v>
                </c:pt>
                <c:pt idx="39">
                  <c:v>53249</c:v>
                </c:pt>
                <c:pt idx="40">
                  <c:v>55074</c:v>
                </c:pt>
                <c:pt idx="41">
                  <c:v>52065</c:v>
                </c:pt>
                <c:pt idx="42">
                  <c:v>47889</c:v>
                </c:pt>
                <c:pt idx="43">
                  <c:v>46346</c:v>
                </c:pt>
                <c:pt idx="44">
                  <c:v>52572</c:v>
                </c:pt>
                <c:pt idx="45">
                  <c:v>55043</c:v>
                </c:pt>
                <c:pt idx="46">
                  <c:v>54782</c:v>
                </c:pt>
                <c:pt idx="47">
                  <c:v>53556</c:v>
                </c:pt>
                <c:pt idx="48">
                  <c:v>56046</c:v>
                </c:pt>
                <c:pt idx="49">
                  <c:v>54800</c:v>
                </c:pt>
                <c:pt idx="50">
                  <c:v>57127</c:v>
                </c:pt>
                <c:pt idx="51">
                  <c:v>61740</c:v>
                </c:pt>
                <c:pt idx="52">
                  <c:v>66783</c:v>
                </c:pt>
                <c:pt idx="53">
                  <c:v>58423</c:v>
                </c:pt>
                <c:pt idx="54">
                  <c:v>58401</c:v>
                </c:pt>
                <c:pt idx="55">
                  <c:v>56384</c:v>
                </c:pt>
                <c:pt idx="56">
                  <c:v>54781</c:v>
                </c:pt>
                <c:pt idx="57">
                  <c:v>53800</c:v>
                </c:pt>
                <c:pt idx="58">
                  <c:v>52267</c:v>
                </c:pt>
                <c:pt idx="59">
                  <c:v>57503</c:v>
                </c:pt>
                <c:pt idx="60">
                  <c:v>65835</c:v>
                </c:pt>
                <c:pt idx="61">
                  <c:v>64441</c:v>
                </c:pt>
                <c:pt idx="62">
                  <c:v>57489</c:v>
                </c:pt>
                <c:pt idx="63">
                  <c:v>56524</c:v>
                </c:pt>
                <c:pt idx="64">
                  <c:v>54900</c:v>
                </c:pt>
                <c:pt idx="65">
                  <c:v>58827</c:v>
                </c:pt>
                <c:pt idx="66">
                  <c:v>58305</c:v>
                </c:pt>
                <c:pt idx="67">
                  <c:v>63533</c:v>
                </c:pt>
                <c:pt idx="68">
                  <c:v>63141</c:v>
                </c:pt>
                <c:pt idx="69">
                  <c:v>59772</c:v>
                </c:pt>
                <c:pt idx="70">
                  <c:v>58937</c:v>
                </c:pt>
                <c:pt idx="71">
                  <c:v>61531</c:v>
                </c:pt>
                <c:pt idx="72">
                  <c:v>67627</c:v>
                </c:pt>
                <c:pt idx="73">
                  <c:v>66353</c:v>
                </c:pt>
                <c:pt idx="74">
                  <c:v>63932</c:v>
                </c:pt>
                <c:pt idx="75">
                  <c:v>67937</c:v>
                </c:pt>
                <c:pt idx="76">
                  <c:v>79892</c:v>
                </c:pt>
                <c:pt idx="77">
                  <c:v>74138</c:v>
                </c:pt>
                <c:pt idx="78">
                  <c:v>71399</c:v>
                </c:pt>
                <c:pt idx="79">
                  <c:v>74661</c:v>
                </c:pt>
                <c:pt idx="80">
                  <c:v>79435</c:v>
                </c:pt>
                <c:pt idx="81">
                  <c:v>75657</c:v>
                </c:pt>
                <c:pt idx="82">
                  <c:v>83576</c:v>
                </c:pt>
                <c:pt idx="83">
                  <c:v>72100</c:v>
                </c:pt>
                <c:pt idx="84">
                  <c:v>70515</c:v>
                </c:pt>
                <c:pt idx="85">
                  <c:v>70592</c:v>
                </c:pt>
                <c:pt idx="86">
                  <c:v>61845</c:v>
                </c:pt>
                <c:pt idx="87">
                  <c:v>70407</c:v>
                </c:pt>
                <c:pt idx="88">
                  <c:v>71239</c:v>
                </c:pt>
                <c:pt idx="89">
                  <c:v>71180</c:v>
                </c:pt>
                <c:pt idx="90">
                  <c:v>73430</c:v>
                </c:pt>
                <c:pt idx="91">
                  <c:v>69424</c:v>
                </c:pt>
                <c:pt idx="92">
                  <c:v>75104</c:v>
                </c:pt>
                <c:pt idx="93">
                  <c:v>73049</c:v>
                </c:pt>
                <c:pt idx="94">
                  <c:v>83905</c:v>
                </c:pt>
                <c:pt idx="95">
                  <c:v>75877</c:v>
                </c:pt>
                <c:pt idx="96">
                  <c:v>67431</c:v>
                </c:pt>
                <c:pt idx="97">
                  <c:v>72046</c:v>
                </c:pt>
                <c:pt idx="98">
                  <c:v>69196</c:v>
                </c:pt>
                <c:pt idx="99">
                  <c:v>72057</c:v>
                </c:pt>
                <c:pt idx="100">
                  <c:v>78229</c:v>
                </c:pt>
                <c:pt idx="101">
                  <c:v>76483</c:v>
                </c:pt>
                <c:pt idx="102">
                  <c:v>78502</c:v>
                </c:pt>
                <c:pt idx="103">
                  <c:v>74958</c:v>
                </c:pt>
                <c:pt idx="104">
                  <c:v>76176</c:v>
                </c:pt>
                <c:pt idx="105">
                  <c:v>70010</c:v>
                </c:pt>
                <c:pt idx="106">
                  <c:v>87329</c:v>
                </c:pt>
                <c:pt idx="107">
                  <c:v>89619</c:v>
                </c:pt>
                <c:pt idx="108">
                  <c:v>88554</c:v>
                </c:pt>
                <c:pt idx="109">
                  <c:v>86160</c:v>
                </c:pt>
                <c:pt idx="110">
                  <c:v>69398</c:v>
                </c:pt>
                <c:pt idx="111">
                  <c:v>77728</c:v>
                </c:pt>
                <c:pt idx="112">
                  <c:v>89660</c:v>
                </c:pt>
                <c:pt idx="113">
                  <c:v>90495</c:v>
                </c:pt>
                <c:pt idx="114">
                  <c:v>88034</c:v>
                </c:pt>
                <c:pt idx="115">
                  <c:v>88934</c:v>
                </c:pt>
                <c:pt idx="116">
                  <c:v>82254</c:v>
                </c:pt>
                <c:pt idx="117">
                  <c:v>87209</c:v>
                </c:pt>
                <c:pt idx="118">
                  <c:v>81457</c:v>
                </c:pt>
                <c:pt idx="119">
                  <c:v>84791</c:v>
                </c:pt>
                <c:pt idx="120">
                  <c:v>83188</c:v>
                </c:pt>
                <c:pt idx="121">
                  <c:v>85682</c:v>
                </c:pt>
                <c:pt idx="122">
                  <c:v>87530</c:v>
                </c:pt>
                <c:pt idx="123">
                  <c:v>87325</c:v>
                </c:pt>
                <c:pt idx="124">
                  <c:v>88470</c:v>
                </c:pt>
                <c:pt idx="125">
                  <c:v>83799</c:v>
                </c:pt>
                <c:pt idx="126">
                  <c:v>82225</c:v>
                </c:pt>
                <c:pt idx="127">
                  <c:v>85888</c:v>
                </c:pt>
                <c:pt idx="128">
                  <c:v>86825</c:v>
                </c:pt>
                <c:pt idx="129">
                  <c:v>85127</c:v>
                </c:pt>
                <c:pt idx="130">
                  <c:v>80105</c:v>
                </c:pt>
                <c:pt idx="131">
                  <c:v>80773</c:v>
                </c:pt>
                <c:pt idx="132">
                  <c:v>79790</c:v>
                </c:pt>
                <c:pt idx="133">
                  <c:v>78978</c:v>
                </c:pt>
                <c:pt idx="134">
                  <c:v>84590</c:v>
                </c:pt>
                <c:pt idx="135">
                  <c:v>87949</c:v>
                </c:pt>
                <c:pt idx="136">
                  <c:v>84625</c:v>
                </c:pt>
                <c:pt idx="137">
                  <c:v>85088</c:v>
                </c:pt>
                <c:pt idx="138">
                  <c:v>84377</c:v>
                </c:pt>
                <c:pt idx="139">
                  <c:v>82079</c:v>
                </c:pt>
                <c:pt idx="140">
                  <c:v>83300</c:v>
                </c:pt>
                <c:pt idx="141">
                  <c:v>82617</c:v>
                </c:pt>
                <c:pt idx="142">
                  <c:v>83560</c:v>
                </c:pt>
                <c:pt idx="143">
                  <c:v>83126</c:v>
                </c:pt>
                <c:pt idx="144">
                  <c:v>77563</c:v>
                </c:pt>
                <c:pt idx="145">
                  <c:v>66997</c:v>
                </c:pt>
                <c:pt idx="146">
                  <c:v>71988</c:v>
                </c:pt>
                <c:pt idx="147">
                  <c:v>75579</c:v>
                </c:pt>
                <c:pt idx="148">
                  <c:v>78610</c:v>
                </c:pt>
                <c:pt idx="149">
                  <c:v>76955</c:v>
                </c:pt>
                <c:pt idx="150">
                  <c:v>71151</c:v>
                </c:pt>
                <c:pt idx="151">
                  <c:v>76803</c:v>
                </c:pt>
                <c:pt idx="152">
                  <c:v>79648</c:v>
                </c:pt>
                <c:pt idx="153">
                  <c:v>72497</c:v>
                </c:pt>
                <c:pt idx="154">
                  <c:v>71269</c:v>
                </c:pt>
                <c:pt idx="155">
                  <c:v>75522</c:v>
                </c:pt>
                <c:pt idx="156">
                  <c:v>75649</c:v>
                </c:pt>
                <c:pt idx="157">
                  <c:v>75289</c:v>
                </c:pt>
                <c:pt idx="158">
                  <c:v>72251</c:v>
                </c:pt>
                <c:pt idx="159">
                  <c:v>75207</c:v>
                </c:pt>
                <c:pt idx="160">
                  <c:v>66727</c:v>
                </c:pt>
                <c:pt idx="161">
                  <c:v>69893</c:v>
                </c:pt>
                <c:pt idx="162">
                  <c:v>75335</c:v>
                </c:pt>
                <c:pt idx="163">
                  <c:v>67245</c:v>
                </c:pt>
                <c:pt idx="164">
                  <c:v>58975</c:v>
                </c:pt>
                <c:pt idx="165">
                  <c:v>67978</c:v>
                </c:pt>
                <c:pt idx="166">
                  <c:v>75988</c:v>
                </c:pt>
                <c:pt idx="167">
                  <c:v>79327</c:v>
                </c:pt>
                <c:pt idx="168">
                  <c:v>72657</c:v>
                </c:pt>
                <c:pt idx="169">
                  <c:v>83771</c:v>
                </c:pt>
                <c:pt idx="170">
                  <c:v>87172</c:v>
                </c:pt>
                <c:pt idx="171">
                  <c:v>88421</c:v>
                </c:pt>
                <c:pt idx="172">
                  <c:v>84707</c:v>
                </c:pt>
                <c:pt idx="173">
                  <c:v>87420</c:v>
                </c:pt>
                <c:pt idx="174">
                  <c:v>85443</c:v>
                </c:pt>
                <c:pt idx="175">
                  <c:v>76596</c:v>
                </c:pt>
                <c:pt idx="176">
                  <c:v>72082</c:v>
                </c:pt>
                <c:pt idx="177">
                  <c:v>67244</c:v>
                </c:pt>
                <c:pt idx="178">
                  <c:v>73957</c:v>
                </c:pt>
                <c:pt idx="179">
                  <c:v>77324</c:v>
                </c:pt>
                <c:pt idx="180">
                  <c:v>80206</c:v>
                </c:pt>
                <c:pt idx="181">
                  <c:v>78408</c:v>
                </c:pt>
                <c:pt idx="182">
                  <c:v>79006</c:v>
                </c:pt>
                <c:pt idx="183">
                  <c:v>78347</c:v>
                </c:pt>
                <c:pt idx="184">
                  <c:v>74744</c:v>
                </c:pt>
                <c:pt idx="185">
                  <c:v>72034</c:v>
                </c:pt>
                <c:pt idx="186">
                  <c:v>72619</c:v>
                </c:pt>
                <c:pt idx="187">
                  <c:v>68847</c:v>
                </c:pt>
                <c:pt idx="188">
                  <c:v>67195</c:v>
                </c:pt>
                <c:pt idx="189">
                  <c:v>59890</c:v>
                </c:pt>
                <c:pt idx="190">
                  <c:v>61462</c:v>
                </c:pt>
                <c:pt idx="191">
                  <c:v>63306</c:v>
                </c:pt>
                <c:pt idx="192">
                  <c:v>64088</c:v>
                </c:pt>
                <c:pt idx="193">
                  <c:v>64553</c:v>
                </c:pt>
                <c:pt idx="194">
                  <c:v>70445</c:v>
                </c:pt>
                <c:pt idx="195">
                  <c:v>69814</c:v>
                </c:pt>
                <c:pt idx="196">
                  <c:v>69112</c:v>
                </c:pt>
                <c:pt idx="197">
                  <c:v>71025</c:v>
                </c:pt>
                <c:pt idx="198">
                  <c:v>59768</c:v>
                </c:pt>
                <c:pt idx="199">
                  <c:v>57986</c:v>
                </c:pt>
                <c:pt idx="200">
                  <c:v>68005</c:v>
                </c:pt>
                <c:pt idx="201">
                  <c:v>75962</c:v>
                </c:pt>
                <c:pt idx="202">
                  <c:v>72141</c:v>
                </c:pt>
                <c:pt idx="203">
                  <c:v>76259</c:v>
                </c:pt>
                <c:pt idx="204">
                  <c:v>70471</c:v>
                </c:pt>
                <c:pt idx="205">
                  <c:v>67679</c:v>
                </c:pt>
                <c:pt idx="206">
                  <c:v>71096</c:v>
                </c:pt>
                <c:pt idx="207">
                  <c:v>65070</c:v>
                </c:pt>
                <c:pt idx="208">
                  <c:v>72381</c:v>
                </c:pt>
                <c:pt idx="209">
                  <c:v>74596</c:v>
                </c:pt>
                <c:pt idx="210">
                  <c:v>69410</c:v>
                </c:pt>
                <c:pt idx="211">
                  <c:v>73695</c:v>
                </c:pt>
                <c:pt idx="212">
                  <c:v>74057</c:v>
                </c:pt>
                <c:pt idx="213">
                  <c:v>74919</c:v>
                </c:pt>
                <c:pt idx="214">
                  <c:v>77050</c:v>
                </c:pt>
                <c:pt idx="215">
                  <c:v>75395</c:v>
                </c:pt>
                <c:pt idx="216">
                  <c:v>73154</c:v>
                </c:pt>
                <c:pt idx="217">
                  <c:v>73530</c:v>
                </c:pt>
                <c:pt idx="218">
                  <c:v>80958</c:v>
                </c:pt>
                <c:pt idx="219">
                  <c:v>75299</c:v>
                </c:pt>
                <c:pt idx="220">
                  <c:v>78304</c:v>
                </c:pt>
                <c:pt idx="221">
                  <c:v>76317</c:v>
                </c:pt>
                <c:pt idx="222">
                  <c:v>83835</c:v>
                </c:pt>
                <c:pt idx="223">
                  <c:v>74638</c:v>
                </c:pt>
                <c:pt idx="224">
                  <c:v>82609</c:v>
                </c:pt>
                <c:pt idx="225">
                  <c:v>73119</c:v>
                </c:pt>
                <c:pt idx="226">
                  <c:v>61699</c:v>
                </c:pt>
                <c:pt idx="227">
                  <c:v>57586</c:v>
                </c:pt>
                <c:pt idx="228">
                  <c:v>58784</c:v>
                </c:pt>
                <c:pt idx="229">
                  <c:v>57741</c:v>
                </c:pt>
                <c:pt idx="230">
                  <c:v>60307</c:v>
                </c:pt>
                <c:pt idx="231">
                  <c:v>65404</c:v>
                </c:pt>
                <c:pt idx="232">
                  <c:v>74771</c:v>
                </c:pt>
                <c:pt idx="233">
                  <c:v>81549</c:v>
                </c:pt>
                <c:pt idx="234">
                  <c:v>77285</c:v>
                </c:pt>
                <c:pt idx="235">
                  <c:v>66688</c:v>
                </c:pt>
                <c:pt idx="236">
                  <c:v>71275</c:v>
                </c:pt>
                <c:pt idx="237">
                  <c:v>68479</c:v>
                </c:pt>
                <c:pt idx="238">
                  <c:v>72815</c:v>
                </c:pt>
                <c:pt idx="239">
                  <c:v>75086</c:v>
                </c:pt>
                <c:pt idx="240">
                  <c:v>78689</c:v>
                </c:pt>
                <c:pt idx="241">
                  <c:v>75863</c:v>
                </c:pt>
                <c:pt idx="242">
                  <c:v>74932</c:v>
                </c:pt>
                <c:pt idx="243">
                  <c:v>76061</c:v>
                </c:pt>
                <c:pt idx="244">
                  <c:v>74698</c:v>
                </c:pt>
                <c:pt idx="245">
                  <c:v>83931</c:v>
                </c:pt>
                <c:pt idx="246">
                  <c:v>85521</c:v>
                </c:pt>
                <c:pt idx="247">
                  <c:v>85285</c:v>
                </c:pt>
                <c:pt idx="248">
                  <c:v>84878</c:v>
                </c:pt>
                <c:pt idx="249">
                  <c:v>76203</c:v>
                </c:pt>
                <c:pt idx="250">
                  <c:v>75529</c:v>
                </c:pt>
                <c:pt idx="251">
                  <c:v>75917</c:v>
                </c:pt>
                <c:pt idx="252">
                  <c:v>69493</c:v>
                </c:pt>
                <c:pt idx="253">
                  <c:v>73025</c:v>
                </c:pt>
                <c:pt idx="254">
                  <c:v>72923</c:v>
                </c:pt>
                <c:pt idx="255">
                  <c:v>71893</c:v>
                </c:pt>
                <c:pt idx="256">
                  <c:v>65793</c:v>
                </c:pt>
                <c:pt idx="257">
                  <c:v>71183</c:v>
                </c:pt>
                <c:pt idx="258">
                  <c:v>72230</c:v>
                </c:pt>
                <c:pt idx="259">
                  <c:v>75830</c:v>
                </c:pt>
                <c:pt idx="260">
                  <c:v>82566</c:v>
                </c:pt>
                <c:pt idx="261">
                  <c:v>82910</c:v>
                </c:pt>
                <c:pt idx="262">
                  <c:v>77924</c:v>
                </c:pt>
                <c:pt idx="263">
                  <c:v>78542</c:v>
                </c:pt>
                <c:pt idx="264">
                  <c:v>78715</c:v>
                </c:pt>
                <c:pt idx="265">
                  <c:v>74598</c:v>
                </c:pt>
                <c:pt idx="266">
                  <c:v>78460</c:v>
                </c:pt>
                <c:pt idx="267">
                  <c:v>71037</c:v>
                </c:pt>
                <c:pt idx="268">
                  <c:v>79225</c:v>
                </c:pt>
                <c:pt idx="269">
                  <c:v>78969</c:v>
                </c:pt>
                <c:pt idx="270">
                  <c:v>77739</c:v>
                </c:pt>
                <c:pt idx="271">
                  <c:v>80039</c:v>
                </c:pt>
                <c:pt idx="272">
                  <c:v>76506</c:v>
                </c:pt>
                <c:pt idx="273">
                  <c:v>77010</c:v>
                </c:pt>
                <c:pt idx="274">
                  <c:v>79467</c:v>
                </c:pt>
                <c:pt idx="275">
                  <c:v>75123</c:v>
                </c:pt>
                <c:pt idx="276">
                  <c:v>68031</c:v>
                </c:pt>
                <c:pt idx="277">
                  <c:v>68242</c:v>
                </c:pt>
                <c:pt idx="278">
                  <c:v>65626</c:v>
                </c:pt>
                <c:pt idx="279">
                  <c:v>56433</c:v>
                </c:pt>
                <c:pt idx="280">
                  <c:v>66911</c:v>
                </c:pt>
                <c:pt idx="281">
                  <c:v>73556</c:v>
                </c:pt>
                <c:pt idx="282">
                  <c:v>67933</c:v>
                </c:pt>
                <c:pt idx="283">
                  <c:v>69956</c:v>
                </c:pt>
                <c:pt idx="284">
                  <c:v>69889</c:v>
                </c:pt>
                <c:pt idx="285">
                  <c:v>70393</c:v>
                </c:pt>
                <c:pt idx="286">
                  <c:v>70683</c:v>
                </c:pt>
                <c:pt idx="287">
                  <c:v>78173</c:v>
                </c:pt>
                <c:pt idx="288">
                  <c:v>80558</c:v>
                </c:pt>
                <c:pt idx="289">
                  <c:v>68027</c:v>
                </c:pt>
                <c:pt idx="290">
                  <c:v>65250</c:v>
                </c:pt>
                <c:pt idx="291">
                  <c:v>58800</c:v>
                </c:pt>
                <c:pt idx="292">
                  <c:v>60106</c:v>
                </c:pt>
                <c:pt idx="293">
                  <c:v>61934</c:v>
                </c:pt>
                <c:pt idx="294">
                  <c:v>63053</c:v>
                </c:pt>
                <c:pt idx="295">
                  <c:v>59666</c:v>
                </c:pt>
                <c:pt idx="296">
                  <c:v>66721</c:v>
                </c:pt>
                <c:pt idx="297">
                  <c:v>66933</c:v>
                </c:pt>
                <c:pt idx="298">
                  <c:v>64381</c:v>
                </c:pt>
                <c:pt idx="299">
                  <c:v>67594</c:v>
                </c:pt>
                <c:pt idx="300">
                  <c:v>63124</c:v>
                </c:pt>
                <c:pt idx="301">
                  <c:v>64850</c:v>
                </c:pt>
                <c:pt idx="302">
                  <c:v>65972</c:v>
                </c:pt>
                <c:pt idx="303">
                  <c:v>66353</c:v>
                </c:pt>
                <c:pt idx="304">
                  <c:v>69147</c:v>
                </c:pt>
                <c:pt idx="305">
                  <c:v>68287</c:v>
                </c:pt>
                <c:pt idx="306">
                  <c:v>68827</c:v>
                </c:pt>
                <c:pt idx="307">
                  <c:v>65182</c:v>
                </c:pt>
                <c:pt idx="308">
                  <c:v>65647</c:v>
                </c:pt>
                <c:pt idx="309">
                  <c:v>67291</c:v>
                </c:pt>
                <c:pt idx="310">
                  <c:v>64509</c:v>
                </c:pt>
                <c:pt idx="311">
                  <c:v>69434</c:v>
                </c:pt>
                <c:pt idx="312">
                  <c:v>74453</c:v>
                </c:pt>
                <c:pt idx="313">
                  <c:v>71581</c:v>
                </c:pt>
                <c:pt idx="314">
                  <c:v>64361</c:v>
                </c:pt>
                <c:pt idx="315">
                  <c:v>63765</c:v>
                </c:pt>
                <c:pt idx="316">
                  <c:v>69672</c:v>
                </c:pt>
                <c:pt idx="317">
                  <c:v>68783</c:v>
                </c:pt>
                <c:pt idx="318">
                  <c:v>71823</c:v>
                </c:pt>
                <c:pt idx="319">
                  <c:v>70623</c:v>
                </c:pt>
                <c:pt idx="320">
                  <c:v>70343</c:v>
                </c:pt>
                <c:pt idx="321">
                  <c:v>68567</c:v>
                </c:pt>
                <c:pt idx="322">
                  <c:v>66974</c:v>
                </c:pt>
                <c:pt idx="323">
                  <c:v>68476</c:v>
                </c:pt>
                <c:pt idx="324">
                  <c:v>65937</c:v>
                </c:pt>
                <c:pt idx="325">
                  <c:v>65086</c:v>
                </c:pt>
                <c:pt idx="326">
                  <c:v>62101</c:v>
                </c:pt>
                <c:pt idx="327">
                  <c:v>56961</c:v>
                </c:pt>
                <c:pt idx="328">
                  <c:v>56743</c:v>
                </c:pt>
                <c:pt idx="329">
                  <c:v>63620</c:v>
                </c:pt>
                <c:pt idx="330">
                  <c:v>64498</c:v>
                </c:pt>
                <c:pt idx="331">
                  <c:v>58315</c:v>
                </c:pt>
                <c:pt idx="332">
                  <c:v>61894</c:v>
                </c:pt>
                <c:pt idx="333">
                  <c:v>61862</c:v>
                </c:pt>
                <c:pt idx="334">
                  <c:v>62734</c:v>
                </c:pt>
                <c:pt idx="335">
                  <c:v>58582</c:v>
                </c:pt>
                <c:pt idx="336">
                  <c:v>55196</c:v>
                </c:pt>
                <c:pt idx="337">
                  <c:v>57237</c:v>
                </c:pt>
                <c:pt idx="338">
                  <c:v>64031</c:v>
                </c:pt>
                <c:pt idx="339">
                  <c:v>67024</c:v>
                </c:pt>
                <c:pt idx="340">
                  <c:v>61011</c:v>
                </c:pt>
                <c:pt idx="341">
                  <c:v>63992</c:v>
                </c:pt>
                <c:pt idx="342">
                  <c:v>53218</c:v>
                </c:pt>
                <c:pt idx="343">
                  <c:v>56622</c:v>
                </c:pt>
                <c:pt idx="344">
                  <c:v>58695</c:v>
                </c:pt>
                <c:pt idx="345">
                  <c:v>57062</c:v>
                </c:pt>
                <c:pt idx="346">
                  <c:v>59681</c:v>
                </c:pt>
                <c:pt idx="347">
                  <c:v>53670</c:v>
                </c:pt>
                <c:pt idx="348">
                  <c:v>51241</c:v>
                </c:pt>
                <c:pt idx="349">
                  <c:v>50578</c:v>
                </c:pt>
                <c:pt idx="350">
                  <c:v>50049</c:v>
                </c:pt>
                <c:pt idx="351">
                  <c:v>51544</c:v>
                </c:pt>
                <c:pt idx="352">
                  <c:v>53309</c:v>
                </c:pt>
                <c:pt idx="353">
                  <c:v>49973</c:v>
                </c:pt>
                <c:pt idx="354">
                  <c:v>49536</c:v>
                </c:pt>
                <c:pt idx="355">
                  <c:v>51021</c:v>
                </c:pt>
                <c:pt idx="356">
                  <c:v>54502</c:v>
                </c:pt>
                <c:pt idx="357">
                  <c:v>49156</c:v>
                </c:pt>
                <c:pt idx="358">
                  <c:v>54095</c:v>
                </c:pt>
                <c:pt idx="359">
                  <c:v>48092</c:v>
                </c:pt>
                <c:pt idx="360">
                  <c:v>51550</c:v>
                </c:pt>
                <c:pt idx="361">
                  <c:v>49648</c:v>
                </c:pt>
                <c:pt idx="362">
                  <c:v>40931</c:v>
                </c:pt>
                <c:pt idx="363">
                  <c:v>47915</c:v>
                </c:pt>
                <c:pt idx="364">
                  <c:v>5144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16</c:v>
                </c:pt>
                <c:pt idx="1">
                  <c:v>98</c:v>
                </c:pt>
                <c:pt idx="2">
                  <c:v>91</c:v>
                </c:pt>
                <c:pt idx="3">
                  <c:v>643</c:v>
                </c:pt>
                <c:pt idx="4">
                  <c:v>65</c:v>
                </c:pt>
                <c:pt idx="5">
                  <c:v>27</c:v>
                </c:pt>
                <c:pt idx="6">
                  <c:v>30</c:v>
                </c:pt>
                <c:pt idx="7">
                  <c:v>90</c:v>
                </c:pt>
                <c:pt idx="8">
                  <c:v>2492</c:v>
                </c:pt>
                <c:pt idx="9">
                  <c:v>576</c:v>
                </c:pt>
                <c:pt idx="10">
                  <c:v>1359</c:v>
                </c:pt>
                <c:pt idx="11">
                  <c:v>680</c:v>
                </c:pt>
                <c:pt idx="12">
                  <c:v>144</c:v>
                </c:pt>
                <c:pt idx="13">
                  <c:v>152</c:v>
                </c:pt>
                <c:pt idx="14">
                  <c:v>664</c:v>
                </c:pt>
                <c:pt idx="15">
                  <c:v>166</c:v>
                </c:pt>
                <c:pt idx="16">
                  <c:v>165</c:v>
                </c:pt>
                <c:pt idx="17">
                  <c:v>1518</c:v>
                </c:pt>
                <c:pt idx="18">
                  <c:v>349</c:v>
                </c:pt>
                <c:pt idx="19">
                  <c:v>1181</c:v>
                </c:pt>
                <c:pt idx="20">
                  <c:v>838</c:v>
                </c:pt>
                <c:pt idx="21">
                  <c:v>1185</c:v>
                </c:pt>
                <c:pt idx="22">
                  <c:v>1165</c:v>
                </c:pt>
                <c:pt idx="23">
                  <c:v>1036</c:v>
                </c:pt>
                <c:pt idx="24">
                  <c:v>1688</c:v>
                </c:pt>
                <c:pt idx="25">
                  <c:v>1441</c:v>
                </c:pt>
                <c:pt idx="26">
                  <c:v>1408</c:v>
                </c:pt>
                <c:pt idx="27">
                  <c:v>1432</c:v>
                </c:pt>
                <c:pt idx="28">
                  <c:v>1423</c:v>
                </c:pt>
                <c:pt idx="29">
                  <c:v>998</c:v>
                </c:pt>
                <c:pt idx="30">
                  <c:v>1400</c:v>
                </c:pt>
                <c:pt idx="31">
                  <c:v>1948</c:v>
                </c:pt>
                <c:pt idx="32">
                  <c:v>1547</c:v>
                </c:pt>
                <c:pt idx="33">
                  <c:v>1440</c:v>
                </c:pt>
                <c:pt idx="34">
                  <c:v>1456</c:v>
                </c:pt>
                <c:pt idx="35">
                  <c:v>1527</c:v>
                </c:pt>
                <c:pt idx="36">
                  <c:v>1661</c:v>
                </c:pt>
                <c:pt idx="37">
                  <c:v>2572</c:v>
                </c:pt>
                <c:pt idx="38">
                  <c:v>645</c:v>
                </c:pt>
                <c:pt idx="39">
                  <c:v>2578</c:v>
                </c:pt>
                <c:pt idx="40">
                  <c:v>1694</c:v>
                </c:pt>
                <c:pt idx="41">
                  <c:v>1419</c:v>
                </c:pt>
                <c:pt idx="42">
                  <c:v>1446</c:v>
                </c:pt>
                <c:pt idx="43">
                  <c:v>1470</c:v>
                </c:pt>
                <c:pt idx="44">
                  <c:v>1436</c:v>
                </c:pt>
                <c:pt idx="45">
                  <c:v>2775</c:v>
                </c:pt>
                <c:pt idx="46">
                  <c:v>1472</c:v>
                </c:pt>
                <c:pt idx="47">
                  <c:v>1453</c:v>
                </c:pt>
                <c:pt idx="48">
                  <c:v>1775</c:v>
                </c:pt>
                <c:pt idx="49">
                  <c:v>1452</c:v>
                </c:pt>
                <c:pt idx="50">
                  <c:v>1480</c:v>
                </c:pt>
                <c:pt idx="51">
                  <c:v>1438</c:v>
                </c:pt>
                <c:pt idx="52">
                  <c:v>1760</c:v>
                </c:pt>
                <c:pt idx="53">
                  <c:v>2307</c:v>
                </c:pt>
                <c:pt idx="54">
                  <c:v>3148</c:v>
                </c:pt>
                <c:pt idx="55">
                  <c:v>3023</c:v>
                </c:pt>
                <c:pt idx="56">
                  <c:v>3038</c:v>
                </c:pt>
                <c:pt idx="57">
                  <c:v>2486</c:v>
                </c:pt>
                <c:pt idx="58">
                  <c:v>1941</c:v>
                </c:pt>
                <c:pt idx="59">
                  <c:v>2370</c:v>
                </c:pt>
                <c:pt idx="60">
                  <c:v>2211</c:v>
                </c:pt>
                <c:pt idx="61">
                  <c:v>1497</c:v>
                </c:pt>
                <c:pt idx="62">
                  <c:v>1479</c:v>
                </c:pt>
                <c:pt idx="63">
                  <c:v>1465</c:v>
                </c:pt>
                <c:pt idx="64">
                  <c:v>1435</c:v>
                </c:pt>
                <c:pt idx="65">
                  <c:v>2329</c:v>
                </c:pt>
                <c:pt idx="66">
                  <c:v>1948</c:v>
                </c:pt>
                <c:pt idx="67">
                  <c:v>2358</c:v>
                </c:pt>
                <c:pt idx="68">
                  <c:v>2462</c:v>
                </c:pt>
                <c:pt idx="69">
                  <c:v>1465</c:v>
                </c:pt>
                <c:pt idx="70">
                  <c:v>1469</c:v>
                </c:pt>
                <c:pt idx="71">
                  <c:v>1425</c:v>
                </c:pt>
                <c:pt idx="72">
                  <c:v>2261</c:v>
                </c:pt>
                <c:pt idx="73">
                  <c:v>1449</c:v>
                </c:pt>
                <c:pt idx="74">
                  <c:v>1971</c:v>
                </c:pt>
                <c:pt idx="75">
                  <c:v>1474</c:v>
                </c:pt>
                <c:pt idx="76">
                  <c:v>1491</c:v>
                </c:pt>
                <c:pt idx="77">
                  <c:v>1438</c:v>
                </c:pt>
                <c:pt idx="78">
                  <c:v>1472</c:v>
                </c:pt>
                <c:pt idx="79">
                  <c:v>1962</c:v>
                </c:pt>
                <c:pt idx="80">
                  <c:v>1428</c:v>
                </c:pt>
                <c:pt idx="81">
                  <c:v>1684</c:v>
                </c:pt>
                <c:pt idx="82">
                  <c:v>1452</c:v>
                </c:pt>
                <c:pt idx="83">
                  <c:v>1601</c:v>
                </c:pt>
                <c:pt idx="84">
                  <c:v>1808</c:v>
                </c:pt>
                <c:pt idx="85">
                  <c:v>1611</c:v>
                </c:pt>
                <c:pt idx="86">
                  <c:v>1628</c:v>
                </c:pt>
                <c:pt idx="87">
                  <c:v>2837</c:v>
                </c:pt>
                <c:pt idx="88">
                  <c:v>3193</c:v>
                </c:pt>
                <c:pt idx="89">
                  <c:v>3237</c:v>
                </c:pt>
                <c:pt idx="90">
                  <c:v>2738</c:v>
                </c:pt>
                <c:pt idx="91">
                  <c:v>2684</c:v>
                </c:pt>
                <c:pt idx="92">
                  <c:v>2111</c:v>
                </c:pt>
                <c:pt idx="93">
                  <c:v>2295</c:v>
                </c:pt>
                <c:pt idx="94">
                  <c:v>3032</c:v>
                </c:pt>
                <c:pt idx="95">
                  <c:v>3316</c:v>
                </c:pt>
                <c:pt idx="96">
                  <c:v>4636</c:v>
                </c:pt>
                <c:pt idx="97">
                  <c:v>1507</c:v>
                </c:pt>
                <c:pt idx="98">
                  <c:v>1438</c:v>
                </c:pt>
                <c:pt idx="99">
                  <c:v>1445</c:v>
                </c:pt>
                <c:pt idx="100">
                  <c:v>1450</c:v>
                </c:pt>
                <c:pt idx="101">
                  <c:v>8340</c:v>
                </c:pt>
                <c:pt idx="102">
                  <c:v>12357</c:v>
                </c:pt>
                <c:pt idx="103">
                  <c:v>10233</c:v>
                </c:pt>
                <c:pt idx="104">
                  <c:v>12144</c:v>
                </c:pt>
                <c:pt idx="105">
                  <c:v>3796</c:v>
                </c:pt>
                <c:pt idx="106">
                  <c:v>10970</c:v>
                </c:pt>
                <c:pt idx="107">
                  <c:v>11251</c:v>
                </c:pt>
                <c:pt idx="108">
                  <c:v>11436</c:v>
                </c:pt>
                <c:pt idx="109">
                  <c:v>10408</c:v>
                </c:pt>
                <c:pt idx="110">
                  <c:v>9110</c:v>
                </c:pt>
                <c:pt idx="111">
                  <c:v>9253</c:v>
                </c:pt>
                <c:pt idx="112">
                  <c:v>10486</c:v>
                </c:pt>
                <c:pt idx="113">
                  <c:v>10966</c:v>
                </c:pt>
                <c:pt idx="114">
                  <c:v>12887</c:v>
                </c:pt>
                <c:pt idx="115">
                  <c:v>13169</c:v>
                </c:pt>
                <c:pt idx="116">
                  <c:v>9866</c:v>
                </c:pt>
                <c:pt idx="117">
                  <c:v>11330</c:v>
                </c:pt>
                <c:pt idx="118">
                  <c:v>11816</c:v>
                </c:pt>
                <c:pt idx="119">
                  <c:v>12221</c:v>
                </c:pt>
                <c:pt idx="120">
                  <c:v>11078</c:v>
                </c:pt>
                <c:pt idx="121">
                  <c:v>9159</c:v>
                </c:pt>
                <c:pt idx="122">
                  <c:v>12287</c:v>
                </c:pt>
                <c:pt idx="123">
                  <c:v>11703</c:v>
                </c:pt>
                <c:pt idx="124">
                  <c:v>8714</c:v>
                </c:pt>
                <c:pt idx="125">
                  <c:v>7821</c:v>
                </c:pt>
                <c:pt idx="126">
                  <c:v>8506</c:v>
                </c:pt>
                <c:pt idx="127">
                  <c:v>9915</c:v>
                </c:pt>
                <c:pt idx="128">
                  <c:v>10091</c:v>
                </c:pt>
                <c:pt idx="129">
                  <c:v>9876</c:v>
                </c:pt>
                <c:pt idx="130">
                  <c:v>8674</c:v>
                </c:pt>
                <c:pt idx="131">
                  <c:v>8133</c:v>
                </c:pt>
                <c:pt idx="132">
                  <c:v>9107</c:v>
                </c:pt>
                <c:pt idx="133">
                  <c:v>9740</c:v>
                </c:pt>
                <c:pt idx="134">
                  <c:v>10987</c:v>
                </c:pt>
                <c:pt idx="135">
                  <c:v>11465</c:v>
                </c:pt>
                <c:pt idx="136">
                  <c:v>11611</c:v>
                </c:pt>
                <c:pt idx="137">
                  <c:v>10316</c:v>
                </c:pt>
                <c:pt idx="138">
                  <c:v>9149</c:v>
                </c:pt>
                <c:pt idx="139">
                  <c:v>8441</c:v>
                </c:pt>
                <c:pt idx="140">
                  <c:v>8585</c:v>
                </c:pt>
                <c:pt idx="141">
                  <c:v>9661</c:v>
                </c:pt>
                <c:pt idx="142">
                  <c:v>10445</c:v>
                </c:pt>
                <c:pt idx="143">
                  <c:v>8840</c:v>
                </c:pt>
                <c:pt idx="144">
                  <c:v>5036</c:v>
                </c:pt>
                <c:pt idx="145">
                  <c:v>1481</c:v>
                </c:pt>
                <c:pt idx="146">
                  <c:v>1575</c:v>
                </c:pt>
                <c:pt idx="147">
                  <c:v>1452</c:v>
                </c:pt>
                <c:pt idx="148">
                  <c:v>1920</c:v>
                </c:pt>
                <c:pt idx="149">
                  <c:v>1417</c:v>
                </c:pt>
                <c:pt idx="150">
                  <c:v>1453</c:v>
                </c:pt>
                <c:pt idx="151">
                  <c:v>1820</c:v>
                </c:pt>
                <c:pt idx="152">
                  <c:v>1494</c:v>
                </c:pt>
                <c:pt idx="153">
                  <c:v>1465</c:v>
                </c:pt>
                <c:pt idx="154">
                  <c:v>1463</c:v>
                </c:pt>
                <c:pt idx="155">
                  <c:v>1942</c:v>
                </c:pt>
                <c:pt idx="156">
                  <c:v>2087</c:v>
                </c:pt>
                <c:pt idx="157">
                  <c:v>1450</c:v>
                </c:pt>
                <c:pt idx="158">
                  <c:v>1447</c:v>
                </c:pt>
                <c:pt idx="159">
                  <c:v>1447</c:v>
                </c:pt>
                <c:pt idx="160">
                  <c:v>1433</c:v>
                </c:pt>
                <c:pt idx="161">
                  <c:v>1454</c:v>
                </c:pt>
                <c:pt idx="162">
                  <c:v>1740</c:v>
                </c:pt>
                <c:pt idx="163">
                  <c:v>1464</c:v>
                </c:pt>
                <c:pt idx="164">
                  <c:v>1565</c:v>
                </c:pt>
                <c:pt idx="165">
                  <c:v>5896</c:v>
                </c:pt>
                <c:pt idx="166">
                  <c:v>8712</c:v>
                </c:pt>
                <c:pt idx="167">
                  <c:v>7085</c:v>
                </c:pt>
                <c:pt idx="168">
                  <c:v>6762</c:v>
                </c:pt>
                <c:pt idx="169">
                  <c:v>9264</c:v>
                </c:pt>
                <c:pt idx="170">
                  <c:v>10093</c:v>
                </c:pt>
                <c:pt idx="171">
                  <c:v>8805</c:v>
                </c:pt>
                <c:pt idx="172">
                  <c:v>8246</c:v>
                </c:pt>
                <c:pt idx="173">
                  <c:v>8774</c:v>
                </c:pt>
                <c:pt idx="174">
                  <c:v>7176</c:v>
                </c:pt>
                <c:pt idx="175">
                  <c:v>5314</c:v>
                </c:pt>
                <c:pt idx="176">
                  <c:v>5127</c:v>
                </c:pt>
                <c:pt idx="177">
                  <c:v>6473</c:v>
                </c:pt>
                <c:pt idx="178">
                  <c:v>8059</c:v>
                </c:pt>
                <c:pt idx="179">
                  <c:v>7159</c:v>
                </c:pt>
                <c:pt idx="180">
                  <c:v>7867</c:v>
                </c:pt>
                <c:pt idx="181">
                  <c:v>7123</c:v>
                </c:pt>
                <c:pt idx="182">
                  <c:v>7240</c:v>
                </c:pt>
                <c:pt idx="183">
                  <c:v>10655</c:v>
                </c:pt>
                <c:pt idx="184">
                  <c:v>11107</c:v>
                </c:pt>
                <c:pt idx="185">
                  <c:v>9407</c:v>
                </c:pt>
                <c:pt idx="186">
                  <c:v>7879</c:v>
                </c:pt>
                <c:pt idx="187">
                  <c:v>6682</c:v>
                </c:pt>
                <c:pt idx="188">
                  <c:v>6841</c:v>
                </c:pt>
                <c:pt idx="189">
                  <c:v>7467</c:v>
                </c:pt>
                <c:pt idx="190">
                  <c:v>9884</c:v>
                </c:pt>
                <c:pt idx="191">
                  <c:v>9831</c:v>
                </c:pt>
                <c:pt idx="192">
                  <c:v>9487</c:v>
                </c:pt>
                <c:pt idx="193">
                  <c:v>8271</c:v>
                </c:pt>
                <c:pt idx="194">
                  <c:v>7992</c:v>
                </c:pt>
                <c:pt idx="195">
                  <c:v>8461</c:v>
                </c:pt>
                <c:pt idx="196">
                  <c:v>9295</c:v>
                </c:pt>
                <c:pt idx="197">
                  <c:v>8785</c:v>
                </c:pt>
                <c:pt idx="198">
                  <c:v>9763</c:v>
                </c:pt>
                <c:pt idx="199">
                  <c:v>8017</c:v>
                </c:pt>
                <c:pt idx="200">
                  <c:v>8010</c:v>
                </c:pt>
                <c:pt idx="201">
                  <c:v>8874</c:v>
                </c:pt>
                <c:pt idx="202">
                  <c:v>6877</c:v>
                </c:pt>
                <c:pt idx="203">
                  <c:v>7662</c:v>
                </c:pt>
                <c:pt idx="204">
                  <c:v>7382</c:v>
                </c:pt>
                <c:pt idx="205">
                  <c:v>8477</c:v>
                </c:pt>
                <c:pt idx="206">
                  <c:v>6535</c:v>
                </c:pt>
                <c:pt idx="207">
                  <c:v>8913</c:v>
                </c:pt>
                <c:pt idx="208">
                  <c:v>11342</c:v>
                </c:pt>
                <c:pt idx="209">
                  <c:v>10638</c:v>
                </c:pt>
                <c:pt idx="210">
                  <c:v>8536</c:v>
                </c:pt>
                <c:pt idx="211">
                  <c:v>11178</c:v>
                </c:pt>
                <c:pt idx="212">
                  <c:v>11330</c:v>
                </c:pt>
                <c:pt idx="213">
                  <c:v>8688</c:v>
                </c:pt>
                <c:pt idx="214">
                  <c:v>9631</c:v>
                </c:pt>
                <c:pt idx="215">
                  <c:v>13696</c:v>
                </c:pt>
                <c:pt idx="216">
                  <c:v>8509</c:v>
                </c:pt>
                <c:pt idx="217">
                  <c:v>10222</c:v>
                </c:pt>
                <c:pt idx="218">
                  <c:v>10385</c:v>
                </c:pt>
                <c:pt idx="219">
                  <c:v>10078</c:v>
                </c:pt>
                <c:pt idx="220">
                  <c:v>8700</c:v>
                </c:pt>
                <c:pt idx="221">
                  <c:v>7244</c:v>
                </c:pt>
                <c:pt idx="222">
                  <c:v>8339</c:v>
                </c:pt>
                <c:pt idx="223">
                  <c:v>6713</c:v>
                </c:pt>
                <c:pt idx="224">
                  <c:v>9313</c:v>
                </c:pt>
                <c:pt idx="225">
                  <c:v>9737</c:v>
                </c:pt>
                <c:pt idx="226">
                  <c:v>12208</c:v>
                </c:pt>
                <c:pt idx="227">
                  <c:v>11091</c:v>
                </c:pt>
                <c:pt idx="228">
                  <c:v>10950</c:v>
                </c:pt>
                <c:pt idx="229">
                  <c:v>8930</c:v>
                </c:pt>
                <c:pt idx="230">
                  <c:v>10656</c:v>
                </c:pt>
                <c:pt idx="231">
                  <c:v>8850</c:v>
                </c:pt>
                <c:pt idx="232">
                  <c:v>8392</c:v>
                </c:pt>
                <c:pt idx="233">
                  <c:v>8845</c:v>
                </c:pt>
                <c:pt idx="234">
                  <c:v>10599</c:v>
                </c:pt>
                <c:pt idx="235">
                  <c:v>11066</c:v>
                </c:pt>
                <c:pt idx="236">
                  <c:v>10011</c:v>
                </c:pt>
                <c:pt idx="237">
                  <c:v>9476</c:v>
                </c:pt>
                <c:pt idx="238">
                  <c:v>7206</c:v>
                </c:pt>
                <c:pt idx="239">
                  <c:v>8833</c:v>
                </c:pt>
                <c:pt idx="240">
                  <c:v>9771</c:v>
                </c:pt>
                <c:pt idx="241">
                  <c:v>10787</c:v>
                </c:pt>
                <c:pt idx="242">
                  <c:v>11124</c:v>
                </c:pt>
                <c:pt idx="243">
                  <c:v>11555</c:v>
                </c:pt>
                <c:pt idx="244">
                  <c:v>10970</c:v>
                </c:pt>
                <c:pt idx="245">
                  <c:v>11606</c:v>
                </c:pt>
                <c:pt idx="246">
                  <c:v>11406</c:v>
                </c:pt>
                <c:pt idx="247">
                  <c:v>10417</c:v>
                </c:pt>
                <c:pt idx="248">
                  <c:v>11227</c:v>
                </c:pt>
                <c:pt idx="249">
                  <c:v>13110</c:v>
                </c:pt>
                <c:pt idx="250">
                  <c:v>13719</c:v>
                </c:pt>
                <c:pt idx="251">
                  <c:v>11298</c:v>
                </c:pt>
                <c:pt idx="252">
                  <c:v>7325</c:v>
                </c:pt>
                <c:pt idx="253">
                  <c:v>4836</c:v>
                </c:pt>
                <c:pt idx="254">
                  <c:v>4915</c:v>
                </c:pt>
                <c:pt idx="255">
                  <c:v>5408</c:v>
                </c:pt>
                <c:pt idx="256">
                  <c:v>5932</c:v>
                </c:pt>
                <c:pt idx="257">
                  <c:v>5495</c:v>
                </c:pt>
                <c:pt idx="258">
                  <c:v>5208</c:v>
                </c:pt>
                <c:pt idx="259">
                  <c:v>3137</c:v>
                </c:pt>
                <c:pt idx="260">
                  <c:v>3312</c:v>
                </c:pt>
                <c:pt idx="261">
                  <c:v>3542</c:v>
                </c:pt>
                <c:pt idx="262">
                  <c:v>3308</c:v>
                </c:pt>
                <c:pt idx="263">
                  <c:v>4294</c:v>
                </c:pt>
                <c:pt idx="264">
                  <c:v>6764</c:v>
                </c:pt>
                <c:pt idx="265">
                  <c:v>4895</c:v>
                </c:pt>
                <c:pt idx="266">
                  <c:v>5872</c:v>
                </c:pt>
                <c:pt idx="267">
                  <c:v>4443</c:v>
                </c:pt>
                <c:pt idx="268">
                  <c:v>5227</c:v>
                </c:pt>
                <c:pt idx="269">
                  <c:v>5744</c:v>
                </c:pt>
                <c:pt idx="270">
                  <c:v>5931</c:v>
                </c:pt>
                <c:pt idx="271">
                  <c:v>5950</c:v>
                </c:pt>
                <c:pt idx="272">
                  <c:v>6179</c:v>
                </c:pt>
                <c:pt idx="273">
                  <c:v>5912</c:v>
                </c:pt>
                <c:pt idx="274">
                  <c:v>6436</c:v>
                </c:pt>
                <c:pt idx="275">
                  <c:v>7840</c:v>
                </c:pt>
                <c:pt idx="276">
                  <c:v>7303</c:v>
                </c:pt>
                <c:pt idx="277">
                  <c:v>7873</c:v>
                </c:pt>
                <c:pt idx="278">
                  <c:v>4781</c:v>
                </c:pt>
                <c:pt idx="279">
                  <c:v>4280</c:v>
                </c:pt>
                <c:pt idx="280">
                  <c:v>4322</c:v>
                </c:pt>
                <c:pt idx="281">
                  <c:v>4260</c:v>
                </c:pt>
                <c:pt idx="282">
                  <c:v>6175</c:v>
                </c:pt>
                <c:pt idx="283">
                  <c:v>7792</c:v>
                </c:pt>
                <c:pt idx="284">
                  <c:v>6897</c:v>
                </c:pt>
                <c:pt idx="285">
                  <c:v>7810</c:v>
                </c:pt>
                <c:pt idx="286">
                  <c:v>8068</c:v>
                </c:pt>
                <c:pt idx="287">
                  <c:v>12217</c:v>
                </c:pt>
                <c:pt idx="288">
                  <c:v>12898</c:v>
                </c:pt>
                <c:pt idx="289">
                  <c:v>10157</c:v>
                </c:pt>
                <c:pt idx="290">
                  <c:v>10357</c:v>
                </c:pt>
                <c:pt idx="291">
                  <c:v>8450</c:v>
                </c:pt>
                <c:pt idx="292">
                  <c:v>8349</c:v>
                </c:pt>
                <c:pt idx="293">
                  <c:v>6984</c:v>
                </c:pt>
                <c:pt idx="294">
                  <c:v>7176</c:v>
                </c:pt>
                <c:pt idx="295">
                  <c:v>6666</c:v>
                </c:pt>
                <c:pt idx="296">
                  <c:v>9409</c:v>
                </c:pt>
                <c:pt idx="297">
                  <c:v>8366</c:v>
                </c:pt>
                <c:pt idx="298">
                  <c:v>6752</c:v>
                </c:pt>
                <c:pt idx="299">
                  <c:v>8789</c:v>
                </c:pt>
                <c:pt idx="300">
                  <c:v>7303</c:v>
                </c:pt>
                <c:pt idx="301">
                  <c:v>7253</c:v>
                </c:pt>
                <c:pt idx="302">
                  <c:v>6878</c:v>
                </c:pt>
                <c:pt idx="303">
                  <c:v>7845</c:v>
                </c:pt>
                <c:pt idx="304">
                  <c:v>8699</c:v>
                </c:pt>
                <c:pt idx="305">
                  <c:v>8610</c:v>
                </c:pt>
                <c:pt idx="306">
                  <c:v>8035</c:v>
                </c:pt>
                <c:pt idx="307">
                  <c:v>9158</c:v>
                </c:pt>
                <c:pt idx="308">
                  <c:v>9360</c:v>
                </c:pt>
                <c:pt idx="309">
                  <c:v>8993</c:v>
                </c:pt>
                <c:pt idx="310">
                  <c:v>7690</c:v>
                </c:pt>
                <c:pt idx="311">
                  <c:v>10279</c:v>
                </c:pt>
                <c:pt idx="312">
                  <c:v>13412</c:v>
                </c:pt>
                <c:pt idx="313">
                  <c:v>9241</c:v>
                </c:pt>
                <c:pt idx="314">
                  <c:v>6821</c:v>
                </c:pt>
                <c:pt idx="315">
                  <c:v>7217</c:v>
                </c:pt>
                <c:pt idx="316">
                  <c:v>7936</c:v>
                </c:pt>
                <c:pt idx="317">
                  <c:v>8578</c:v>
                </c:pt>
                <c:pt idx="318">
                  <c:v>10318</c:v>
                </c:pt>
                <c:pt idx="319">
                  <c:v>11905</c:v>
                </c:pt>
                <c:pt idx="320">
                  <c:v>10551</c:v>
                </c:pt>
                <c:pt idx="321">
                  <c:v>8603</c:v>
                </c:pt>
                <c:pt idx="322">
                  <c:v>9459</c:v>
                </c:pt>
                <c:pt idx="323">
                  <c:v>10267</c:v>
                </c:pt>
                <c:pt idx="324">
                  <c:v>15001</c:v>
                </c:pt>
                <c:pt idx="325">
                  <c:v>14722</c:v>
                </c:pt>
                <c:pt idx="326">
                  <c:v>11609</c:v>
                </c:pt>
                <c:pt idx="327">
                  <c:v>7983</c:v>
                </c:pt>
                <c:pt idx="328">
                  <c:v>7645</c:v>
                </c:pt>
                <c:pt idx="329">
                  <c:v>10246</c:v>
                </c:pt>
                <c:pt idx="330">
                  <c:v>8824</c:v>
                </c:pt>
                <c:pt idx="331">
                  <c:v>7265</c:v>
                </c:pt>
                <c:pt idx="332">
                  <c:v>7857</c:v>
                </c:pt>
                <c:pt idx="333">
                  <c:v>8150</c:v>
                </c:pt>
                <c:pt idx="334">
                  <c:v>9005</c:v>
                </c:pt>
                <c:pt idx="335">
                  <c:v>9670</c:v>
                </c:pt>
                <c:pt idx="336">
                  <c:v>9454</c:v>
                </c:pt>
                <c:pt idx="337">
                  <c:v>8965</c:v>
                </c:pt>
                <c:pt idx="338">
                  <c:v>8230</c:v>
                </c:pt>
                <c:pt idx="339">
                  <c:v>9556</c:v>
                </c:pt>
                <c:pt idx="340">
                  <c:v>9483</c:v>
                </c:pt>
                <c:pt idx="341">
                  <c:v>9551</c:v>
                </c:pt>
                <c:pt idx="342">
                  <c:v>8548</c:v>
                </c:pt>
                <c:pt idx="343">
                  <c:v>9833</c:v>
                </c:pt>
                <c:pt idx="344">
                  <c:v>10098</c:v>
                </c:pt>
                <c:pt idx="345">
                  <c:v>9631</c:v>
                </c:pt>
                <c:pt idx="346">
                  <c:v>9776</c:v>
                </c:pt>
                <c:pt idx="347">
                  <c:v>9901</c:v>
                </c:pt>
                <c:pt idx="348">
                  <c:v>10097</c:v>
                </c:pt>
                <c:pt idx="349">
                  <c:v>8061</c:v>
                </c:pt>
                <c:pt idx="350">
                  <c:v>7620</c:v>
                </c:pt>
                <c:pt idx="351">
                  <c:v>7806</c:v>
                </c:pt>
                <c:pt idx="352">
                  <c:v>9084</c:v>
                </c:pt>
                <c:pt idx="353">
                  <c:v>11393</c:v>
                </c:pt>
                <c:pt idx="354">
                  <c:v>9546</c:v>
                </c:pt>
                <c:pt idx="355">
                  <c:v>7509</c:v>
                </c:pt>
                <c:pt idx="356">
                  <c:v>8436</c:v>
                </c:pt>
                <c:pt idx="357">
                  <c:v>7787</c:v>
                </c:pt>
                <c:pt idx="358">
                  <c:v>10667</c:v>
                </c:pt>
                <c:pt idx="359">
                  <c:v>7092</c:v>
                </c:pt>
                <c:pt idx="360">
                  <c:v>8255</c:v>
                </c:pt>
                <c:pt idx="361">
                  <c:v>7990</c:v>
                </c:pt>
                <c:pt idx="362">
                  <c:v>8211</c:v>
                </c:pt>
                <c:pt idx="363">
                  <c:v>8915</c:v>
                </c:pt>
                <c:pt idx="364">
                  <c:v>9228</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0916</c:v>
                </c:pt>
                <c:pt idx="1">
                  <c:v>11784</c:v>
                </c:pt>
                <c:pt idx="2">
                  <c:v>11672</c:v>
                </c:pt>
                <c:pt idx="3">
                  <c:v>12497</c:v>
                </c:pt>
                <c:pt idx="4">
                  <c:v>12926</c:v>
                </c:pt>
                <c:pt idx="5">
                  <c:v>12868</c:v>
                </c:pt>
                <c:pt idx="6">
                  <c:v>11635</c:v>
                </c:pt>
                <c:pt idx="7">
                  <c:v>11694</c:v>
                </c:pt>
                <c:pt idx="8">
                  <c:v>11557</c:v>
                </c:pt>
                <c:pt idx="9">
                  <c:v>11694</c:v>
                </c:pt>
                <c:pt idx="10">
                  <c:v>11304</c:v>
                </c:pt>
                <c:pt idx="11">
                  <c:v>11348</c:v>
                </c:pt>
                <c:pt idx="12">
                  <c:v>10964</c:v>
                </c:pt>
                <c:pt idx="13">
                  <c:v>10707</c:v>
                </c:pt>
                <c:pt idx="14">
                  <c:v>11883</c:v>
                </c:pt>
                <c:pt idx="15">
                  <c:v>13668</c:v>
                </c:pt>
                <c:pt idx="16">
                  <c:v>14383</c:v>
                </c:pt>
                <c:pt idx="17">
                  <c:v>14873</c:v>
                </c:pt>
                <c:pt idx="18">
                  <c:v>14718</c:v>
                </c:pt>
                <c:pt idx="19">
                  <c:v>15939</c:v>
                </c:pt>
                <c:pt idx="20">
                  <c:v>15737</c:v>
                </c:pt>
                <c:pt idx="21">
                  <c:v>15965</c:v>
                </c:pt>
                <c:pt idx="22">
                  <c:v>16922</c:v>
                </c:pt>
                <c:pt idx="23">
                  <c:v>16855</c:v>
                </c:pt>
                <c:pt idx="24">
                  <c:v>16858</c:v>
                </c:pt>
                <c:pt idx="25">
                  <c:v>17457</c:v>
                </c:pt>
                <c:pt idx="26">
                  <c:v>17601</c:v>
                </c:pt>
                <c:pt idx="27">
                  <c:v>17679</c:v>
                </c:pt>
                <c:pt idx="28">
                  <c:v>18156</c:v>
                </c:pt>
                <c:pt idx="29">
                  <c:v>18811</c:v>
                </c:pt>
                <c:pt idx="30">
                  <c:v>20343</c:v>
                </c:pt>
                <c:pt idx="31">
                  <c:v>20650</c:v>
                </c:pt>
                <c:pt idx="32">
                  <c:v>20450</c:v>
                </c:pt>
                <c:pt idx="33">
                  <c:v>19784</c:v>
                </c:pt>
                <c:pt idx="34">
                  <c:v>19253</c:v>
                </c:pt>
                <c:pt idx="35">
                  <c:v>18715</c:v>
                </c:pt>
                <c:pt idx="36">
                  <c:v>18709</c:v>
                </c:pt>
                <c:pt idx="37">
                  <c:v>18217</c:v>
                </c:pt>
                <c:pt idx="38">
                  <c:v>19084</c:v>
                </c:pt>
                <c:pt idx="39">
                  <c:v>20517</c:v>
                </c:pt>
                <c:pt idx="40">
                  <c:v>20008</c:v>
                </c:pt>
                <c:pt idx="41">
                  <c:v>19241</c:v>
                </c:pt>
                <c:pt idx="42">
                  <c:v>19651</c:v>
                </c:pt>
                <c:pt idx="43">
                  <c:v>19383</c:v>
                </c:pt>
                <c:pt idx="44">
                  <c:v>19921</c:v>
                </c:pt>
                <c:pt idx="45">
                  <c:v>19520</c:v>
                </c:pt>
                <c:pt idx="46">
                  <c:v>19890</c:v>
                </c:pt>
                <c:pt idx="47">
                  <c:v>20067</c:v>
                </c:pt>
                <c:pt idx="48">
                  <c:v>17843</c:v>
                </c:pt>
                <c:pt idx="49">
                  <c:v>16992</c:v>
                </c:pt>
                <c:pt idx="50">
                  <c:v>18112</c:v>
                </c:pt>
                <c:pt idx="51">
                  <c:v>18785</c:v>
                </c:pt>
                <c:pt idx="52">
                  <c:v>19147</c:v>
                </c:pt>
                <c:pt idx="53">
                  <c:v>20059</c:v>
                </c:pt>
                <c:pt idx="54">
                  <c:v>20659</c:v>
                </c:pt>
                <c:pt idx="55">
                  <c:v>20094</c:v>
                </c:pt>
                <c:pt idx="56">
                  <c:v>20466</c:v>
                </c:pt>
                <c:pt idx="57">
                  <c:v>20803</c:v>
                </c:pt>
                <c:pt idx="58">
                  <c:v>21160</c:v>
                </c:pt>
                <c:pt idx="59">
                  <c:v>21927</c:v>
                </c:pt>
                <c:pt idx="60">
                  <c:v>22289</c:v>
                </c:pt>
                <c:pt idx="61">
                  <c:v>22284</c:v>
                </c:pt>
                <c:pt idx="62">
                  <c:v>21006</c:v>
                </c:pt>
                <c:pt idx="63">
                  <c:v>21072</c:v>
                </c:pt>
                <c:pt idx="64">
                  <c:v>22032</c:v>
                </c:pt>
                <c:pt idx="65">
                  <c:v>23079</c:v>
                </c:pt>
                <c:pt idx="66">
                  <c:v>24879</c:v>
                </c:pt>
                <c:pt idx="67">
                  <c:v>25219</c:v>
                </c:pt>
                <c:pt idx="68">
                  <c:v>24604</c:v>
                </c:pt>
                <c:pt idx="69">
                  <c:v>21980</c:v>
                </c:pt>
                <c:pt idx="70">
                  <c:v>21041</c:v>
                </c:pt>
                <c:pt idx="71">
                  <c:v>21026</c:v>
                </c:pt>
                <c:pt idx="72">
                  <c:v>21562</c:v>
                </c:pt>
                <c:pt idx="73">
                  <c:v>21734</c:v>
                </c:pt>
                <c:pt idx="74">
                  <c:v>22109</c:v>
                </c:pt>
                <c:pt idx="75">
                  <c:v>23163</c:v>
                </c:pt>
                <c:pt idx="76">
                  <c:v>21427</c:v>
                </c:pt>
                <c:pt idx="77">
                  <c:v>21259</c:v>
                </c:pt>
                <c:pt idx="78">
                  <c:v>20575</c:v>
                </c:pt>
                <c:pt idx="79">
                  <c:v>22262</c:v>
                </c:pt>
                <c:pt idx="80">
                  <c:v>21510</c:v>
                </c:pt>
                <c:pt idx="81">
                  <c:v>21481</c:v>
                </c:pt>
                <c:pt idx="82">
                  <c:v>21835</c:v>
                </c:pt>
                <c:pt idx="83">
                  <c:v>20860</c:v>
                </c:pt>
                <c:pt idx="84">
                  <c:v>20994</c:v>
                </c:pt>
                <c:pt idx="85">
                  <c:v>23215</c:v>
                </c:pt>
                <c:pt idx="86">
                  <c:v>21393</c:v>
                </c:pt>
                <c:pt idx="87">
                  <c:v>23075</c:v>
                </c:pt>
                <c:pt idx="88">
                  <c:v>22686</c:v>
                </c:pt>
                <c:pt idx="89">
                  <c:v>22621</c:v>
                </c:pt>
                <c:pt idx="90">
                  <c:v>20568</c:v>
                </c:pt>
                <c:pt idx="91">
                  <c:v>19785</c:v>
                </c:pt>
                <c:pt idx="92">
                  <c:v>21986</c:v>
                </c:pt>
                <c:pt idx="93">
                  <c:v>18585</c:v>
                </c:pt>
                <c:pt idx="94">
                  <c:v>22263</c:v>
                </c:pt>
                <c:pt idx="95">
                  <c:v>22149</c:v>
                </c:pt>
                <c:pt idx="96">
                  <c:v>22177</c:v>
                </c:pt>
                <c:pt idx="97">
                  <c:v>20395</c:v>
                </c:pt>
                <c:pt idx="98">
                  <c:v>20297</c:v>
                </c:pt>
                <c:pt idx="99">
                  <c:v>22130</c:v>
                </c:pt>
                <c:pt idx="100">
                  <c:v>22026</c:v>
                </c:pt>
                <c:pt idx="101">
                  <c:v>22054</c:v>
                </c:pt>
                <c:pt idx="102">
                  <c:v>22152</c:v>
                </c:pt>
                <c:pt idx="103">
                  <c:v>22024</c:v>
                </c:pt>
                <c:pt idx="104">
                  <c:v>19956</c:v>
                </c:pt>
                <c:pt idx="105">
                  <c:v>19559</c:v>
                </c:pt>
                <c:pt idx="106">
                  <c:v>22667</c:v>
                </c:pt>
                <c:pt idx="107">
                  <c:v>22540</c:v>
                </c:pt>
                <c:pt idx="108">
                  <c:v>22394</c:v>
                </c:pt>
                <c:pt idx="109">
                  <c:v>22476</c:v>
                </c:pt>
                <c:pt idx="110">
                  <c:v>19416</c:v>
                </c:pt>
                <c:pt idx="111">
                  <c:v>19259</c:v>
                </c:pt>
                <c:pt idx="112">
                  <c:v>20132</c:v>
                </c:pt>
                <c:pt idx="113">
                  <c:v>22705</c:v>
                </c:pt>
                <c:pt idx="114">
                  <c:v>22500</c:v>
                </c:pt>
                <c:pt idx="115">
                  <c:v>22410</c:v>
                </c:pt>
                <c:pt idx="116">
                  <c:v>22654</c:v>
                </c:pt>
                <c:pt idx="117">
                  <c:v>22526</c:v>
                </c:pt>
                <c:pt idx="118">
                  <c:v>20242</c:v>
                </c:pt>
                <c:pt idx="119">
                  <c:v>20047</c:v>
                </c:pt>
                <c:pt idx="120">
                  <c:v>22237</c:v>
                </c:pt>
                <c:pt idx="121">
                  <c:v>21864</c:v>
                </c:pt>
                <c:pt idx="122">
                  <c:v>21798</c:v>
                </c:pt>
                <c:pt idx="123">
                  <c:v>22141</c:v>
                </c:pt>
                <c:pt idx="124">
                  <c:v>21953</c:v>
                </c:pt>
                <c:pt idx="125">
                  <c:v>19903</c:v>
                </c:pt>
                <c:pt idx="126">
                  <c:v>19640</c:v>
                </c:pt>
                <c:pt idx="127">
                  <c:v>21528</c:v>
                </c:pt>
                <c:pt idx="128">
                  <c:v>21934</c:v>
                </c:pt>
                <c:pt idx="129">
                  <c:v>22120</c:v>
                </c:pt>
                <c:pt idx="130">
                  <c:v>22007</c:v>
                </c:pt>
                <c:pt idx="131">
                  <c:v>22254</c:v>
                </c:pt>
                <c:pt idx="132">
                  <c:v>19447</c:v>
                </c:pt>
                <c:pt idx="133">
                  <c:v>19616</c:v>
                </c:pt>
                <c:pt idx="134">
                  <c:v>22129</c:v>
                </c:pt>
                <c:pt idx="135">
                  <c:v>22122</c:v>
                </c:pt>
                <c:pt idx="136">
                  <c:v>21339</c:v>
                </c:pt>
                <c:pt idx="137">
                  <c:v>19645</c:v>
                </c:pt>
                <c:pt idx="138">
                  <c:v>19672</c:v>
                </c:pt>
                <c:pt idx="139">
                  <c:v>18968</c:v>
                </c:pt>
                <c:pt idx="140">
                  <c:v>19432</c:v>
                </c:pt>
                <c:pt idx="141">
                  <c:v>19384</c:v>
                </c:pt>
                <c:pt idx="142">
                  <c:v>19415</c:v>
                </c:pt>
                <c:pt idx="143">
                  <c:v>19585</c:v>
                </c:pt>
                <c:pt idx="144">
                  <c:v>19621</c:v>
                </c:pt>
                <c:pt idx="145">
                  <c:v>18876</c:v>
                </c:pt>
                <c:pt idx="146">
                  <c:v>17880</c:v>
                </c:pt>
                <c:pt idx="147">
                  <c:v>16291</c:v>
                </c:pt>
                <c:pt idx="148">
                  <c:v>17219</c:v>
                </c:pt>
                <c:pt idx="149">
                  <c:v>16268</c:v>
                </c:pt>
                <c:pt idx="150">
                  <c:v>15967</c:v>
                </c:pt>
                <c:pt idx="151">
                  <c:v>15344</c:v>
                </c:pt>
                <c:pt idx="152">
                  <c:v>14191</c:v>
                </c:pt>
                <c:pt idx="153">
                  <c:v>14959</c:v>
                </c:pt>
                <c:pt idx="154">
                  <c:v>14514</c:v>
                </c:pt>
                <c:pt idx="155">
                  <c:v>13989</c:v>
                </c:pt>
                <c:pt idx="156">
                  <c:v>13812</c:v>
                </c:pt>
                <c:pt idx="157">
                  <c:v>13877</c:v>
                </c:pt>
                <c:pt idx="158">
                  <c:v>13817</c:v>
                </c:pt>
                <c:pt idx="159">
                  <c:v>14079</c:v>
                </c:pt>
                <c:pt idx="160">
                  <c:v>13866</c:v>
                </c:pt>
                <c:pt idx="161">
                  <c:v>12978</c:v>
                </c:pt>
                <c:pt idx="162">
                  <c:v>13244</c:v>
                </c:pt>
                <c:pt idx="163">
                  <c:v>12909</c:v>
                </c:pt>
                <c:pt idx="164">
                  <c:v>12905</c:v>
                </c:pt>
                <c:pt idx="165">
                  <c:v>13305</c:v>
                </c:pt>
                <c:pt idx="166">
                  <c:v>12941</c:v>
                </c:pt>
                <c:pt idx="167">
                  <c:v>11694</c:v>
                </c:pt>
                <c:pt idx="168">
                  <c:v>11386</c:v>
                </c:pt>
                <c:pt idx="169">
                  <c:v>11461</c:v>
                </c:pt>
                <c:pt idx="170">
                  <c:v>11564</c:v>
                </c:pt>
                <c:pt idx="171">
                  <c:v>11649</c:v>
                </c:pt>
                <c:pt idx="172">
                  <c:v>11795</c:v>
                </c:pt>
                <c:pt idx="173">
                  <c:v>11670</c:v>
                </c:pt>
                <c:pt idx="174">
                  <c:v>11369</c:v>
                </c:pt>
                <c:pt idx="175">
                  <c:v>11436</c:v>
                </c:pt>
                <c:pt idx="176">
                  <c:v>11444</c:v>
                </c:pt>
                <c:pt idx="177">
                  <c:v>11525</c:v>
                </c:pt>
                <c:pt idx="178">
                  <c:v>11605</c:v>
                </c:pt>
                <c:pt idx="179">
                  <c:v>11524</c:v>
                </c:pt>
                <c:pt idx="180">
                  <c:v>11580</c:v>
                </c:pt>
                <c:pt idx="181">
                  <c:v>11569</c:v>
                </c:pt>
                <c:pt idx="182">
                  <c:v>11508</c:v>
                </c:pt>
                <c:pt idx="183">
                  <c:v>11409</c:v>
                </c:pt>
                <c:pt idx="184">
                  <c:v>11356</c:v>
                </c:pt>
                <c:pt idx="185">
                  <c:v>11438</c:v>
                </c:pt>
                <c:pt idx="186">
                  <c:v>11287</c:v>
                </c:pt>
                <c:pt idx="187">
                  <c:v>11217</c:v>
                </c:pt>
                <c:pt idx="188">
                  <c:v>11159</c:v>
                </c:pt>
                <c:pt idx="189">
                  <c:v>10824</c:v>
                </c:pt>
                <c:pt idx="190">
                  <c:v>11050</c:v>
                </c:pt>
                <c:pt idx="191">
                  <c:v>11097</c:v>
                </c:pt>
                <c:pt idx="192">
                  <c:v>11025</c:v>
                </c:pt>
                <c:pt idx="193">
                  <c:v>10998</c:v>
                </c:pt>
                <c:pt idx="194">
                  <c:v>11039</c:v>
                </c:pt>
                <c:pt idx="195">
                  <c:v>10946</c:v>
                </c:pt>
                <c:pt idx="196">
                  <c:v>10972</c:v>
                </c:pt>
                <c:pt idx="197">
                  <c:v>10787</c:v>
                </c:pt>
                <c:pt idx="198">
                  <c:v>10630</c:v>
                </c:pt>
                <c:pt idx="199">
                  <c:v>10670</c:v>
                </c:pt>
                <c:pt idx="200">
                  <c:v>10575</c:v>
                </c:pt>
                <c:pt idx="201">
                  <c:v>10483</c:v>
                </c:pt>
                <c:pt idx="202">
                  <c:v>9936</c:v>
                </c:pt>
                <c:pt idx="203">
                  <c:v>10013</c:v>
                </c:pt>
                <c:pt idx="204">
                  <c:v>10638</c:v>
                </c:pt>
                <c:pt idx="205">
                  <c:v>10708</c:v>
                </c:pt>
                <c:pt idx="206">
                  <c:v>10873</c:v>
                </c:pt>
                <c:pt idx="207">
                  <c:v>11021</c:v>
                </c:pt>
                <c:pt idx="208">
                  <c:v>10657</c:v>
                </c:pt>
                <c:pt idx="209">
                  <c:v>10438</c:v>
                </c:pt>
                <c:pt idx="210">
                  <c:v>10269</c:v>
                </c:pt>
                <c:pt idx="211">
                  <c:v>10817</c:v>
                </c:pt>
                <c:pt idx="212">
                  <c:v>10584</c:v>
                </c:pt>
                <c:pt idx="213">
                  <c:v>10502</c:v>
                </c:pt>
                <c:pt idx="214">
                  <c:v>10604</c:v>
                </c:pt>
                <c:pt idx="215">
                  <c:v>10341</c:v>
                </c:pt>
                <c:pt idx="216">
                  <c:v>10093</c:v>
                </c:pt>
                <c:pt idx="217">
                  <c:v>9998</c:v>
                </c:pt>
                <c:pt idx="218">
                  <c:v>10528</c:v>
                </c:pt>
                <c:pt idx="219">
                  <c:v>10457</c:v>
                </c:pt>
                <c:pt idx="220">
                  <c:v>10251</c:v>
                </c:pt>
                <c:pt idx="221">
                  <c:v>10130</c:v>
                </c:pt>
                <c:pt idx="222">
                  <c:v>10531</c:v>
                </c:pt>
                <c:pt idx="223">
                  <c:v>10089</c:v>
                </c:pt>
                <c:pt idx="224">
                  <c:v>10106</c:v>
                </c:pt>
                <c:pt idx="225">
                  <c:v>10706</c:v>
                </c:pt>
                <c:pt idx="226">
                  <c:v>10798</c:v>
                </c:pt>
                <c:pt idx="227">
                  <c:v>10683</c:v>
                </c:pt>
                <c:pt idx="228">
                  <c:v>11023</c:v>
                </c:pt>
                <c:pt idx="229">
                  <c:v>11145</c:v>
                </c:pt>
                <c:pt idx="230">
                  <c:v>10586</c:v>
                </c:pt>
                <c:pt idx="231">
                  <c:v>10517</c:v>
                </c:pt>
                <c:pt idx="232">
                  <c:v>11167</c:v>
                </c:pt>
                <c:pt idx="233">
                  <c:v>8588</c:v>
                </c:pt>
                <c:pt idx="234">
                  <c:v>10712</c:v>
                </c:pt>
                <c:pt idx="235">
                  <c:v>10884</c:v>
                </c:pt>
                <c:pt idx="236">
                  <c:v>11109</c:v>
                </c:pt>
                <c:pt idx="237">
                  <c:v>10802</c:v>
                </c:pt>
                <c:pt idx="238">
                  <c:v>10341</c:v>
                </c:pt>
                <c:pt idx="239">
                  <c:v>10875</c:v>
                </c:pt>
                <c:pt idx="240">
                  <c:v>10895</c:v>
                </c:pt>
                <c:pt idx="241">
                  <c:v>10977</c:v>
                </c:pt>
                <c:pt idx="242">
                  <c:v>10719</c:v>
                </c:pt>
                <c:pt idx="243">
                  <c:v>10958</c:v>
                </c:pt>
                <c:pt idx="244">
                  <c:v>10552</c:v>
                </c:pt>
                <c:pt idx="245">
                  <c:v>10085</c:v>
                </c:pt>
                <c:pt idx="246">
                  <c:v>10916</c:v>
                </c:pt>
                <c:pt idx="247">
                  <c:v>10866</c:v>
                </c:pt>
                <c:pt idx="248">
                  <c:v>10938</c:v>
                </c:pt>
                <c:pt idx="249">
                  <c:v>11208</c:v>
                </c:pt>
                <c:pt idx="250">
                  <c:v>11478</c:v>
                </c:pt>
                <c:pt idx="251">
                  <c:v>10737</c:v>
                </c:pt>
                <c:pt idx="252">
                  <c:v>10510</c:v>
                </c:pt>
                <c:pt idx="253">
                  <c:v>11245</c:v>
                </c:pt>
                <c:pt idx="254">
                  <c:v>11629</c:v>
                </c:pt>
                <c:pt idx="255">
                  <c:v>11967</c:v>
                </c:pt>
                <c:pt idx="256">
                  <c:v>11770</c:v>
                </c:pt>
                <c:pt idx="257">
                  <c:v>12113</c:v>
                </c:pt>
                <c:pt idx="258">
                  <c:v>11625</c:v>
                </c:pt>
                <c:pt idx="259">
                  <c:v>11209</c:v>
                </c:pt>
                <c:pt idx="260">
                  <c:v>11201</c:v>
                </c:pt>
                <c:pt idx="261">
                  <c:v>11458</c:v>
                </c:pt>
                <c:pt idx="262">
                  <c:v>11473</c:v>
                </c:pt>
                <c:pt idx="263">
                  <c:v>11667</c:v>
                </c:pt>
                <c:pt idx="264">
                  <c:v>12443</c:v>
                </c:pt>
                <c:pt idx="265">
                  <c:v>12064</c:v>
                </c:pt>
                <c:pt idx="266">
                  <c:v>12066</c:v>
                </c:pt>
                <c:pt idx="267">
                  <c:v>12088</c:v>
                </c:pt>
                <c:pt idx="268">
                  <c:v>12350</c:v>
                </c:pt>
                <c:pt idx="269">
                  <c:v>12662</c:v>
                </c:pt>
                <c:pt idx="270">
                  <c:v>12393</c:v>
                </c:pt>
                <c:pt idx="271">
                  <c:v>12412</c:v>
                </c:pt>
                <c:pt idx="272">
                  <c:v>12282</c:v>
                </c:pt>
                <c:pt idx="273">
                  <c:v>12261</c:v>
                </c:pt>
                <c:pt idx="274">
                  <c:v>12283</c:v>
                </c:pt>
                <c:pt idx="275">
                  <c:v>12619</c:v>
                </c:pt>
                <c:pt idx="276">
                  <c:v>12494</c:v>
                </c:pt>
                <c:pt idx="277">
                  <c:v>12732</c:v>
                </c:pt>
                <c:pt idx="278">
                  <c:v>12687</c:v>
                </c:pt>
                <c:pt idx="279">
                  <c:v>12360</c:v>
                </c:pt>
                <c:pt idx="280">
                  <c:v>12449</c:v>
                </c:pt>
                <c:pt idx="281">
                  <c:v>12605</c:v>
                </c:pt>
                <c:pt idx="282">
                  <c:v>12787</c:v>
                </c:pt>
                <c:pt idx="283">
                  <c:v>12836</c:v>
                </c:pt>
                <c:pt idx="284">
                  <c:v>12861</c:v>
                </c:pt>
                <c:pt idx="285">
                  <c:v>12857</c:v>
                </c:pt>
                <c:pt idx="286">
                  <c:v>12659</c:v>
                </c:pt>
                <c:pt idx="287">
                  <c:v>12508</c:v>
                </c:pt>
                <c:pt idx="288">
                  <c:v>12654</c:v>
                </c:pt>
                <c:pt idx="289">
                  <c:v>12541</c:v>
                </c:pt>
                <c:pt idx="290">
                  <c:v>12936</c:v>
                </c:pt>
                <c:pt idx="291">
                  <c:v>12883</c:v>
                </c:pt>
                <c:pt idx="292">
                  <c:v>12551</c:v>
                </c:pt>
                <c:pt idx="293">
                  <c:v>12631</c:v>
                </c:pt>
                <c:pt idx="294">
                  <c:v>12248</c:v>
                </c:pt>
                <c:pt idx="295">
                  <c:v>12863</c:v>
                </c:pt>
                <c:pt idx="296">
                  <c:v>12662</c:v>
                </c:pt>
                <c:pt idx="297">
                  <c:v>12703</c:v>
                </c:pt>
                <c:pt idx="298">
                  <c:v>12720</c:v>
                </c:pt>
                <c:pt idx="299">
                  <c:v>12451</c:v>
                </c:pt>
                <c:pt idx="300">
                  <c:v>12941</c:v>
                </c:pt>
                <c:pt idx="301">
                  <c:v>12672</c:v>
                </c:pt>
                <c:pt idx="302">
                  <c:v>13008</c:v>
                </c:pt>
                <c:pt idx="303">
                  <c:v>13093</c:v>
                </c:pt>
                <c:pt idx="304">
                  <c:v>13199</c:v>
                </c:pt>
                <c:pt idx="305">
                  <c:v>13284</c:v>
                </c:pt>
                <c:pt idx="306">
                  <c:v>13308</c:v>
                </c:pt>
                <c:pt idx="307">
                  <c:v>13005</c:v>
                </c:pt>
                <c:pt idx="308">
                  <c:v>12969</c:v>
                </c:pt>
                <c:pt idx="309">
                  <c:v>12796</c:v>
                </c:pt>
                <c:pt idx="310">
                  <c:v>12642</c:v>
                </c:pt>
                <c:pt idx="311">
                  <c:v>12217</c:v>
                </c:pt>
                <c:pt idx="312">
                  <c:v>13207</c:v>
                </c:pt>
                <c:pt idx="313">
                  <c:v>13186</c:v>
                </c:pt>
                <c:pt idx="314">
                  <c:v>12660</c:v>
                </c:pt>
                <c:pt idx="315">
                  <c:v>12666</c:v>
                </c:pt>
                <c:pt idx="316">
                  <c:v>13209</c:v>
                </c:pt>
                <c:pt idx="317">
                  <c:v>21915</c:v>
                </c:pt>
                <c:pt idx="318">
                  <c:v>12373</c:v>
                </c:pt>
                <c:pt idx="319">
                  <c:v>12456</c:v>
                </c:pt>
                <c:pt idx="320">
                  <c:v>12196</c:v>
                </c:pt>
                <c:pt idx="321">
                  <c:v>12097</c:v>
                </c:pt>
                <c:pt idx="322">
                  <c:v>11659</c:v>
                </c:pt>
                <c:pt idx="323">
                  <c:v>12263</c:v>
                </c:pt>
                <c:pt idx="324">
                  <c:v>12441</c:v>
                </c:pt>
                <c:pt idx="325">
                  <c:v>12123</c:v>
                </c:pt>
                <c:pt idx="326">
                  <c:v>12100</c:v>
                </c:pt>
                <c:pt idx="327">
                  <c:v>12001</c:v>
                </c:pt>
                <c:pt idx="328">
                  <c:v>12025</c:v>
                </c:pt>
                <c:pt idx="329">
                  <c:v>11642</c:v>
                </c:pt>
                <c:pt idx="330">
                  <c:v>12199</c:v>
                </c:pt>
                <c:pt idx="331">
                  <c:v>12108</c:v>
                </c:pt>
                <c:pt idx="332">
                  <c:v>12192</c:v>
                </c:pt>
                <c:pt idx="333">
                  <c:v>12113</c:v>
                </c:pt>
                <c:pt idx="334">
                  <c:v>12329</c:v>
                </c:pt>
                <c:pt idx="335">
                  <c:v>12074</c:v>
                </c:pt>
                <c:pt idx="336">
                  <c:v>11745</c:v>
                </c:pt>
                <c:pt idx="337">
                  <c:v>12643</c:v>
                </c:pt>
                <c:pt idx="338">
                  <c:v>13642</c:v>
                </c:pt>
                <c:pt idx="339">
                  <c:v>13752</c:v>
                </c:pt>
                <c:pt idx="340">
                  <c:v>13273</c:v>
                </c:pt>
                <c:pt idx="341">
                  <c:v>13595</c:v>
                </c:pt>
                <c:pt idx="342">
                  <c:v>13493</c:v>
                </c:pt>
                <c:pt idx="343">
                  <c:v>13069</c:v>
                </c:pt>
                <c:pt idx="344">
                  <c:v>13344</c:v>
                </c:pt>
                <c:pt idx="345">
                  <c:v>12675</c:v>
                </c:pt>
                <c:pt idx="346">
                  <c:v>13608</c:v>
                </c:pt>
                <c:pt idx="347">
                  <c:v>12944</c:v>
                </c:pt>
                <c:pt idx="348">
                  <c:v>13369</c:v>
                </c:pt>
                <c:pt idx="349">
                  <c:v>14807</c:v>
                </c:pt>
                <c:pt idx="350">
                  <c:v>13695</c:v>
                </c:pt>
                <c:pt idx="351">
                  <c:v>15254</c:v>
                </c:pt>
                <c:pt idx="352">
                  <c:v>15856</c:v>
                </c:pt>
                <c:pt idx="353">
                  <c:v>19582</c:v>
                </c:pt>
                <c:pt idx="354">
                  <c:v>19606</c:v>
                </c:pt>
                <c:pt idx="355">
                  <c:v>19558</c:v>
                </c:pt>
                <c:pt idx="356">
                  <c:v>18033</c:v>
                </c:pt>
                <c:pt idx="357">
                  <c:v>17738</c:v>
                </c:pt>
                <c:pt idx="358">
                  <c:v>19371</c:v>
                </c:pt>
                <c:pt idx="359">
                  <c:v>16095</c:v>
                </c:pt>
                <c:pt idx="360">
                  <c:v>18721</c:v>
                </c:pt>
                <c:pt idx="361">
                  <c:v>19170</c:v>
                </c:pt>
                <c:pt idx="362">
                  <c:v>19136</c:v>
                </c:pt>
                <c:pt idx="363">
                  <c:v>18439</c:v>
                </c:pt>
                <c:pt idx="364">
                  <c:v>16794</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779</c:v>
                </c:pt>
                <c:pt idx="1">
                  <c:v>718</c:v>
                </c:pt>
                <c:pt idx="2">
                  <c:v>588</c:v>
                </c:pt>
                <c:pt idx="3">
                  <c:v>729</c:v>
                </c:pt>
                <c:pt idx="4">
                  <c:v>745</c:v>
                </c:pt>
                <c:pt idx="5">
                  <c:v>533</c:v>
                </c:pt>
                <c:pt idx="6">
                  <c:v>548</c:v>
                </c:pt>
                <c:pt idx="7">
                  <c:v>647</c:v>
                </c:pt>
                <c:pt idx="8">
                  <c:v>689</c:v>
                </c:pt>
                <c:pt idx="9">
                  <c:v>632</c:v>
                </c:pt>
                <c:pt idx="10">
                  <c:v>619</c:v>
                </c:pt>
                <c:pt idx="11">
                  <c:v>648</c:v>
                </c:pt>
                <c:pt idx="12">
                  <c:v>571</c:v>
                </c:pt>
                <c:pt idx="13">
                  <c:v>598</c:v>
                </c:pt>
                <c:pt idx="14">
                  <c:v>477</c:v>
                </c:pt>
                <c:pt idx="15">
                  <c:v>430</c:v>
                </c:pt>
                <c:pt idx="16">
                  <c:v>428</c:v>
                </c:pt>
                <c:pt idx="17">
                  <c:v>479</c:v>
                </c:pt>
                <c:pt idx="18">
                  <c:v>568</c:v>
                </c:pt>
                <c:pt idx="19">
                  <c:v>656</c:v>
                </c:pt>
                <c:pt idx="20">
                  <c:v>587</c:v>
                </c:pt>
                <c:pt idx="21">
                  <c:v>572</c:v>
                </c:pt>
                <c:pt idx="22">
                  <c:v>694</c:v>
                </c:pt>
                <c:pt idx="23">
                  <c:v>690</c:v>
                </c:pt>
                <c:pt idx="24">
                  <c:v>573</c:v>
                </c:pt>
                <c:pt idx="25">
                  <c:v>676</c:v>
                </c:pt>
                <c:pt idx="26">
                  <c:v>712</c:v>
                </c:pt>
                <c:pt idx="27">
                  <c:v>661</c:v>
                </c:pt>
                <c:pt idx="28">
                  <c:v>713</c:v>
                </c:pt>
                <c:pt idx="29">
                  <c:v>592</c:v>
                </c:pt>
                <c:pt idx="30">
                  <c:v>654</c:v>
                </c:pt>
                <c:pt idx="31">
                  <c:v>777</c:v>
                </c:pt>
                <c:pt idx="32">
                  <c:v>627</c:v>
                </c:pt>
                <c:pt idx="33">
                  <c:v>488</c:v>
                </c:pt>
                <c:pt idx="34">
                  <c:v>722</c:v>
                </c:pt>
                <c:pt idx="35">
                  <c:v>635</c:v>
                </c:pt>
                <c:pt idx="36">
                  <c:v>556</c:v>
                </c:pt>
                <c:pt idx="37">
                  <c:v>627</c:v>
                </c:pt>
                <c:pt idx="38">
                  <c:v>780</c:v>
                </c:pt>
                <c:pt idx="39">
                  <c:v>774</c:v>
                </c:pt>
                <c:pt idx="40">
                  <c:v>673</c:v>
                </c:pt>
                <c:pt idx="41">
                  <c:v>479</c:v>
                </c:pt>
                <c:pt idx="42">
                  <c:v>452</c:v>
                </c:pt>
                <c:pt idx="43">
                  <c:v>533</c:v>
                </c:pt>
                <c:pt idx="44">
                  <c:v>629</c:v>
                </c:pt>
                <c:pt idx="45">
                  <c:v>672</c:v>
                </c:pt>
                <c:pt idx="46">
                  <c:v>751</c:v>
                </c:pt>
                <c:pt idx="47">
                  <c:v>635</c:v>
                </c:pt>
                <c:pt idx="48">
                  <c:v>651</c:v>
                </c:pt>
                <c:pt idx="49">
                  <c:v>631</c:v>
                </c:pt>
                <c:pt idx="50">
                  <c:v>620</c:v>
                </c:pt>
                <c:pt idx="51">
                  <c:v>737</c:v>
                </c:pt>
                <c:pt idx="52">
                  <c:v>793</c:v>
                </c:pt>
                <c:pt idx="53">
                  <c:v>663</c:v>
                </c:pt>
                <c:pt idx="54">
                  <c:v>744</c:v>
                </c:pt>
                <c:pt idx="55">
                  <c:v>641</c:v>
                </c:pt>
                <c:pt idx="56">
                  <c:v>741</c:v>
                </c:pt>
                <c:pt idx="57">
                  <c:v>747</c:v>
                </c:pt>
                <c:pt idx="58">
                  <c:v>716</c:v>
                </c:pt>
                <c:pt idx="59">
                  <c:v>841</c:v>
                </c:pt>
                <c:pt idx="60">
                  <c:v>803</c:v>
                </c:pt>
                <c:pt idx="61">
                  <c:v>550</c:v>
                </c:pt>
                <c:pt idx="62">
                  <c:v>434</c:v>
                </c:pt>
                <c:pt idx="63">
                  <c:v>630</c:v>
                </c:pt>
                <c:pt idx="64">
                  <c:v>782</c:v>
                </c:pt>
                <c:pt idx="65">
                  <c:v>790</c:v>
                </c:pt>
                <c:pt idx="66">
                  <c:v>504</c:v>
                </c:pt>
                <c:pt idx="67">
                  <c:v>622</c:v>
                </c:pt>
                <c:pt idx="68">
                  <c:v>558</c:v>
                </c:pt>
                <c:pt idx="69">
                  <c:v>506</c:v>
                </c:pt>
                <c:pt idx="70">
                  <c:v>414</c:v>
                </c:pt>
                <c:pt idx="71">
                  <c:v>690</c:v>
                </c:pt>
                <c:pt idx="72">
                  <c:v>738</c:v>
                </c:pt>
                <c:pt idx="73">
                  <c:v>524</c:v>
                </c:pt>
                <c:pt idx="74">
                  <c:v>410</c:v>
                </c:pt>
                <c:pt idx="75">
                  <c:v>562</c:v>
                </c:pt>
                <c:pt idx="76">
                  <c:v>646</c:v>
                </c:pt>
                <c:pt idx="77">
                  <c:v>513</c:v>
                </c:pt>
                <c:pt idx="78">
                  <c:v>616</c:v>
                </c:pt>
                <c:pt idx="79">
                  <c:v>378</c:v>
                </c:pt>
                <c:pt idx="80">
                  <c:v>576</c:v>
                </c:pt>
                <c:pt idx="81">
                  <c:v>682</c:v>
                </c:pt>
                <c:pt idx="82">
                  <c:v>714</c:v>
                </c:pt>
                <c:pt idx="83">
                  <c:v>676</c:v>
                </c:pt>
                <c:pt idx="84">
                  <c:v>537</c:v>
                </c:pt>
                <c:pt idx="85">
                  <c:v>603</c:v>
                </c:pt>
                <c:pt idx="86">
                  <c:v>445</c:v>
                </c:pt>
                <c:pt idx="87">
                  <c:v>585</c:v>
                </c:pt>
                <c:pt idx="88">
                  <c:v>504</c:v>
                </c:pt>
                <c:pt idx="89">
                  <c:v>566</c:v>
                </c:pt>
                <c:pt idx="90">
                  <c:v>632</c:v>
                </c:pt>
                <c:pt idx="91">
                  <c:v>665</c:v>
                </c:pt>
                <c:pt idx="92">
                  <c:v>619</c:v>
                </c:pt>
                <c:pt idx="93">
                  <c:v>360</c:v>
                </c:pt>
                <c:pt idx="94">
                  <c:v>587</c:v>
                </c:pt>
                <c:pt idx="95">
                  <c:v>609</c:v>
                </c:pt>
                <c:pt idx="96">
                  <c:v>619</c:v>
                </c:pt>
                <c:pt idx="97">
                  <c:v>461</c:v>
                </c:pt>
                <c:pt idx="98">
                  <c:v>395</c:v>
                </c:pt>
                <c:pt idx="99">
                  <c:v>497</c:v>
                </c:pt>
                <c:pt idx="100">
                  <c:v>426</c:v>
                </c:pt>
                <c:pt idx="101">
                  <c:v>1059</c:v>
                </c:pt>
                <c:pt idx="102">
                  <c:v>753</c:v>
                </c:pt>
                <c:pt idx="103">
                  <c:v>979</c:v>
                </c:pt>
                <c:pt idx="104">
                  <c:v>1363</c:v>
                </c:pt>
                <c:pt idx="105">
                  <c:v>502</c:v>
                </c:pt>
                <c:pt idx="106">
                  <c:v>1410</c:v>
                </c:pt>
                <c:pt idx="107">
                  <c:v>1504</c:v>
                </c:pt>
                <c:pt idx="108">
                  <c:v>1366</c:v>
                </c:pt>
                <c:pt idx="109">
                  <c:v>1505</c:v>
                </c:pt>
                <c:pt idx="110">
                  <c:v>1374</c:v>
                </c:pt>
                <c:pt idx="111">
                  <c:v>1495</c:v>
                </c:pt>
                <c:pt idx="112">
                  <c:v>1119</c:v>
                </c:pt>
                <c:pt idx="113">
                  <c:v>1468</c:v>
                </c:pt>
                <c:pt idx="114">
                  <c:v>1564</c:v>
                </c:pt>
                <c:pt idx="115">
                  <c:v>1726</c:v>
                </c:pt>
                <c:pt idx="116">
                  <c:v>1656</c:v>
                </c:pt>
                <c:pt idx="117">
                  <c:v>1618</c:v>
                </c:pt>
                <c:pt idx="118">
                  <c:v>1557</c:v>
                </c:pt>
                <c:pt idx="119">
                  <c:v>1328</c:v>
                </c:pt>
                <c:pt idx="120">
                  <c:v>1097</c:v>
                </c:pt>
                <c:pt idx="121">
                  <c:v>771</c:v>
                </c:pt>
                <c:pt idx="122">
                  <c:v>1269</c:v>
                </c:pt>
                <c:pt idx="123">
                  <c:v>1510</c:v>
                </c:pt>
                <c:pt idx="124">
                  <c:v>1194</c:v>
                </c:pt>
                <c:pt idx="125">
                  <c:v>1046</c:v>
                </c:pt>
                <c:pt idx="126">
                  <c:v>1438</c:v>
                </c:pt>
                <c:pt idx="127">
                  <c:v>1432</c:v>
                </c:pt>
                <c:pt idx="128">
                  <c:v>1525</c:v>
                </c:pt>
                <c:pt idx="129">
                  <c:v>1597</c:v>
                </c:pt>
                <c:pt idx="130">
                  <c:v>1115</c:v>
                </c:pt>
                <c:pt idx="131">
                  <c:v>975</c:v>
                </c:pt>
                <c:pt idx="132">
                  <c:v>1536</c:v>
                </c:pt>
                <c:pt idx="133">
                  <c:v>1264</c:v>
                </c:pt>
                <c:pt idx="134">
                  <c:v>1576</c:v>
                </c:pt>
                <c:pt idx="135">
                  <c:v>1544</c:v>
                </c:pt>
                <c:pt idx="136">
                  <c:v>1211</c:v>
                </c:pt>
                <c:pt idx="137">
                  <c:v>1462</c:v>
                </c:pt>
                <c:pt idx="138">
                  <c:v>1345</c:v>
                </c:pt>
                <c:pt idx="139">
                  <c:v>1564</c:v>
                </c:pt>
                <c:pt idx="140">
                  <c:v>1662</c:v>
                </c:pt>
                <c:pt idx="141">
                  <c:v>1634</c:v>
                </c:pt>
                <c:pt idx="142">
                  <c:v>1559</c:v>
                </c:pt>
                <c:pt idx="143">
                  <c:v>1471</c:v>
                </c:pt>
                <c:pt idx="144">
                  <c:v>874</c:v>
                </c:pt>
                <c:pt idx="145">
                  <c:v>342</c:v>
                </c:pt>
                <c:pt idx="146">
                  <c:v>310</c:v>
                </c:pt>
                <c:pt idx="147">
                  <c:v>496</c:v>
                </c:pt>
                <c:pt idx="148">
                  <c:v>492</c:v>
                </c:pt>
                <c:pt idx="149">
                  <c:v>335</c:v>
                </c:pt>
                <c:pt idx="150">
                  <c:v>267</c:v>
                </c:pt>
                <c:pt idx="151">
                  <c:v>566</c:v>
                </c:pt>
                <c:pt idx="152">
                  <c:v>516</c:v>
                </c:pt>
                <c:pt idx="153">
                  <c:v>591</c:v>
                </c:pt>
                <c:pt idx="154">
                  <c:v>617</c:v>
                </c:pt>
                <c:pt idx="155">
                  <c:v>553</c:v>
                </c:pt>
                <c:pt idx="156">
                  <c:v>308</c:v>
                </c:pt>
                <c:pt idx="157">
                  <c:v>102</c:v>
                </c:pt>
                <c:pt idx="158">
                  <c:v>365</c:v>
                </c:pt>
                <c:pt idx="159">
                  <c:v>611</c:v>
                </c:pt>
                <c:pt idx="160">
                  <c:v>590</c:v>
                </c:pt>
                <c:pt idx="161">
                  <c:v>589</c:v>
                </c:pt>
                <c:pt idx="162">
                  <c:v>568</c:v>
                </c:pt>
                <c:pt idx="163">
                  <c:v>421</c:v>
                </c:pt>
                <c:pt idx="164">
                  <c:v>426</c:v>
                </c:pt>
                <c:pt idx="165">
                  <c:v>432</c:v>
                </c:pt>
                <c:pt idx="166">
                  <c:v>617</c:v>
                </c:pt>
                <c:pt idx="167">
                  <c:v>703</c:v>
                </c:pt>
                <c:pt idx="168">
                  <c:v>401</c:v>
                </c:pt>
                <c:pt idx="169">
                  <c:v>446</c:v>
                </c:pt>
                <c:pt idx="170">
                  <c:v>674</c:v>
                </c:pt>
                <c:pt idx="171">
                  <c:v>686</c:v>
                </c:pt>
                <c:pt idx="172">
                  <c:v>793</c:v>
                </c:pt>
                <c:pt idx="173">
                  <c:v>468</c:v>
                </c:pt>
                <c:pt idx="174">
                  <c:v>809</c:v>
                </c:pt>
                <c:pt idx="175">
                  <c:v>818</c:v>
                </c:pt>
                <c:pt idx="176">
                  <c:v>756</c:v>
                </c:pt>
                <c:pt idx="177">
                  <c:v>680</c:v>
                </c:pt>
                <c:pt idx="178">
                  <c:v>806</c:v>
                </c:pt>
                <c:pt idx="179">
                  <c:v>759</c:v>
                </c:pt>
                <c:pt idx="180">
                  <c:v>1280</c:v>
                </c:pt>
                <c:pt idx="181">
                  <c:v>1263</c:v>
                </c:pt>
                <c:pt idx="182">
                  <c:v>606</c:v>
                </c:pt>
                <c:pt idx="183">
                  <c:v>1243</c:v>
                </c:pt>
                <c:pt idx="184">
                  <c:v>1279</c:v>
                </c:pt>
                <c:pt idx="185">
                  <c:v>1607</c:v>
                </c:pt>
                <c:pt idx="186">
                  <c:v>1259</c:v>
                </c:pt>
                <c:pt idx="187">
                  <c:v>1098</c:v>
                </c:pt>
                <c:pt idx="188">
                  <c:v>1182</c:v>
                </c:pt>
                <c:pt idx="189">
                  <c:v>962</c:v>
                </c:pt>
                <c:pt idx="190">
                  <c:v>956</c:v>
                </c:pt>
                <c:pt idx="191">
                  <c:v>1003</c:v>
                </c:pt>
                <c:pt idx="192">
                  <c:v>1046</c:v>
                </c:pt>
                <c:pt idx="193">
                  <c:v>693</c:v>
                </c:pt>
                <c:pt idx="194">
                  <c:v>1219</c:v>
                </c:pt>
                <c:pt idx="195">
                  <c:v>1146</c:v>
                </c:pt>
                <c:pt idx="196">
                  <c:v>1022</c:v>
                </c:pt>
                <c:pt idx="197">
                  <c:v>1105</c:v>
                </c:pt>
                <c:pt idx="198">
                  <c:v>927</c:v>
                </c:pt>
                <c:pt idx="199">
                  <c:v>1029</c:v>
                </c:pt>
                <c:pt idx="200">
                  <c:v>503</c:v>
                </c:pt>
                <c:pt idx="201">
                  <c:v>1005</c:v>
                </c:pt>
                <c:pt idx="202">
                  <c:v>711</c:v>
                </c:pt>
                <c:pt idx="203">
                  <c:v>730</c:v>
                </c:pt>
                <c:pt idx="204">
                  <c:v>785</c:v>
                </c:pt>
                <c:pt idx="205">
                  <c:v>1055</c:v>
                </c:pt>
                <c:pt idx="206">
                  <c:v>810</c:v>
                </c:pt>
                <c:pt idx="207">
                  <c:v>1069</c:v>
                </c:pt>
                <c:pt idx="208">
                  <c:v>798</c:v>
                </c:pt>
                <c:pt idx="209">
                  <c:v>937</c:v>
                </c:pt>
                <c:pt idx="210">
                  <c:v>650</c:v>
                </c:pt>
                <c:pt idx="211">
                  <c:v>851</c:v>
                </c:pt>
                <c:pt idx="212">
                  <c:v>791</c:v>
                </c:pt>
                <c:pt idx="213">
                  <c:v>965</c:v>
                </c:pt>
                <c:pt idx="214">
                  <c:v>758</c:v>
                </c:pt>
                <c:pt idx="215">
                  <c:v>487</c:v>
                </c:pt>
                <c:pt idx="216">
                  <c:v>974</c:v>
                </c:pt>
                <c:pt idx="217">
                  <c:v>1037</c:v>
                </c:pt>
                <c:pt idx="218">
                  <c:v>1157</c:v>
                </c:pt>
                <c:pt idx="219">
                  <c:v>1268</c:v>
                </c:pt>
                <c:pt idx="220">
                  <c:v>795</c:v>
                </c:pt>
                <c:pt idx="221">
                  <c:v>883</c:v>
                </c:pt>
                <c:pt idx="222">
                  <c:v>1132</c:v>
                </c:pt>
                <c:pt idx="223">
                  <c:v>1076</c:v>
                </c:pt>
                <c:pt idx="224">
                  <c:v>867</c:v>
                </c:pt>
                <c:pt idx="225">
                  <c:v>887</c:v>
                </c:pt>
                <c:pt idx="226">
                  <c:v>572</c:v>
                </c:pt>
                <c:pt idx="227">
                  <c:v>1105</c:v>
                </c:pt>
                <c:pt idx="228">
                  <c:v>980</c:v>
                </c:pt>
                <c:pt idx="229">
                  <c:v>880</c:v>
                </c:pt>
                <c:pt idx="230">
                  <c:v>672</c:v>
                </c:pt>
                <c:pt idx="231">
                  <c:v>701</c:v>
                </c:pt>
                <c:pt idx="232">
                  <c:v>669</c:v>
                </c:pt>
                <c:pt idx="233">
                  <c:v>944</c:v>
                </c:pt>
                <c:pt idx="234">
                  <c:v>852</c:v>
                </c:pt>
                <c:pt idx="235">
                  <c:v>1048</c:v>
                </c:pt>
                <c:pt idx="236">
                  <c:v>974</c:v>
                </c:pt>
                <c:pt idx="237">
                  <c:v>981</c:v>
                </c:pt>
                <c:pt idx="238">
                  <c:v>991</c:v>
                </c:pt>
                <c:pt idx="239">
                  <c:v>498</c:v>
                </c:pt>
                <c:pt idx="240">
                  <c:v>349</c:v>
                </c:pt>
                <c:pt idx="241">
                  <c:v>811</c:v>
                </c:pt>
                <c:pt idx="242">
                  <c:v>575</c:v>
                </c:pt>
                <c:pt idx="243">
                  <c:v>920</c:v>
                </c:pt>
                <c:pt idx="244">
                  <c:v>1013</c:v>
                </c:pt>
                <c:pt idx="245">
                  <c:v>609</c:v>
                </c:pt>
                <c:pt idx="246">
                  <c:v>979</c:v>
                </c:pt>
                <c:pt idx="247">
                  <c:v>694</c:v>
                </c:pt>
                <c:pt idx="248">
                  <c:v>996</c:v>
                </c:pt>
                <c:pt idx="249">
                  <c:v>526</c:v>
                </c:pt>
                <c:pt idx="250">
                  <c:v>734</c:v>
                </c:pt>
                <c:pt idx="251">
                  <c:v>946</c:v>
                </c:pt>
                <c:pt idx="252">
                  <c:v>675</c:v>
                </c:pt>
                <c:pt idx="253">
                  <c:v>833</c:v>
                </c:pt>
                <c:pt idx="254">
                  <c:v>687</c:v>
                </c:pt>
                <c:pt idx="255">
                  <c:v>363</c:v>
                </c:pt>
                <c:pt idx="256">
                  <c:v>713</c:v>
                </c:pt>
                <c:pt idx="257">
                  <c:v>716</c:v>
                </c:pt>
                <c:pt idx="258">
                  <c:v>744</c:v>
                </c:pt>
                <c:pt idx="259">
                  <c:v>370</c:v>
                </c:pt>
                <c:pt idx="260">
                  <c:v>156</c:v>
                </c:pt>
                <c:pt idx="261">
                  <c:v>414</c:v>
                </c:pt>
                <c:pt idx="262">
                  <c:v>789</c:v>
                </c:pt>
                <c:pt idx="263">
                  <c:v>546</c:v>
                </c:pt>
                <c:pt idx="264">
                  <c:v>658</c:v>
                </c:pt>
                <c:pt idx="265">
                  <c:v>859</c:v>
                </c:pt>
                <c:pt idx="266">
                  <c:v>714</c:v>
                </c:pt>
                <c:pt idx="267">
                  <c:v>699</c:v>
                </c:pt>
                <c:pt idx="268">
                  <c:v>911</c:v>
                </c:pt>
                <c:pt idx="269">
                  <c:v>289</c:v>
                </c:pt>
                <c:pt idx="270">
                  <c:v>1128</c:v>
                </c:pt>
                <c:pt idx="271">
                  <c:v>999</c:v>
                </c:pt>
                <c:pt idx="272">
                  <c:v>694</c:v>
                </c:pt>
                <c:pt idx="273">
                  <c:v>485</c:v>
                </c:pt>
                <c:pt idx="274">
                  <c:v>810</c:v>
                </c:pt>
                <c:pt idx="275">
                  <c:v>525</c:v>
                </c:pt>
                <c:pt idx="276">
                  <c:v>444</c:v>
                </c:pt>
                <c:pt idx="277">
                  <c:v>1064</c:v>
                </c:pt>
                <c:pt idx="278">
                  <c:v>687</c:v>
                </c:pt>
                <c:pt idx="279">
                  <c:v>757</c:v>
                </c:pt>
                <c:pt idx="280">
                  <c:v>1139</c:v>
                </c:pt>
                <c:pt idx="281">
                  <c:v>593</c:v>
                </c:pt>
                <c:pt idx="282">
                  <c:v>890</c:v>
                </c:pt>
                <c:pt idx="283">
                  <c:v>914</c:v>
                </c:pt>
                <c:pt idx="284">
                  <c:v>1322</c:v>
                </c:pt>
                <c:pt idx="285">
                  <c:v>1079</c:v>
                </c:pt>
                <c:pt idx="286">
                  <c:v>863</c:v>
                </c:pt>
                <c:pt idx="287">
                  <c:v>594</c:v>
                </c:pt>
                <c:pt idx="288">
                  <c:v>643</c:v>
                </c:pt>
                <c:pt idx="289">
                  <c:v>1227</c:v>
                </c:pt>
                <c:pt idx="290">
                  <c:v>1422</c:v>
                </c:pt>
                <c:pt idx="291">
                  <c:v>1433</c:v>
                </c:pt>
                <c:pt idx="292">
                  <c:v>1249</c:v>
                </c:pt>
                <c:pt idx="293">
                  <c:v>1188</c:v>
                </c:pt>
                <c:pt idx="294">
                  <c:v>1327</c:v>
                </c:pt>
                <c:pt idx="295">
                  <c:v>1137</c:v>
                </c:pt>
                <c:pt idx="296">
                  <c:v>1523</c:v>
                </c:pt>
                <c:pt idx="297">
                  <c:v>1446</c:v>
                </c:pt>
                <c:pt idx="298">
                  <c:v>1239</c:v>
                </c:pt>
                <c:pt idx="299">
                  <c:v>1611</c:v>
                </c:pt>
                <c:pt idx="300">
                  <c:v>1172</c:v>
                </c:pt>
                <c:pt idx="301">
                  <c:v>1366</c:v>
                </c:pt>
                <c:pt idx="302">
                  <c:v>1061</c:v>
                </c:pt>
                <c:pt idx="303">
                  <c:v>1187</c:v>
                </c:pt>
                <c:pt idx="304">
                  <c:v>578</c:v>
                </c:pt>
                <c:pt idx="305">
                  <c:v>1459</c:v>
                </c:pt>
                <c:pt idx="306">
                  <c:v>1582</c:v>
                </c:pt>
                <c:pt idx="307">
                  <c:v>1158</c:v>
                </c:pt>
                <c:pt idx="308">
                  <c:v>1587</c:v>
                </c:pt>
                <c:pt idx="309">
                  <c:v>1291</c:v>
                </c:pt>
                <c:pt idx="310">
                  <c:v>1471</c:v>
                </c:pt>
                <c:pt idx="311">
                  <c:v>452</c:v>
                </c:pt>
                <c:pt idx="312">
                  <c:v>858</c:v>
                </c:pt>
                <c:pt idx="313">
                  <c:v>1593</c:v>
                </c:pt>
                <c:pt idx="314">
                  <c:v>1435</c:v>
                </c:pt>
                <c:pt idx="315">
                  <c:v>1015</c:v>
                </c:pt>
                <c:pt idx="316">
                  <c:v>1422</c:v>
                </c:pt>
                <c:pt idx="317">
                  <c:v>1375</c:v>
                </c:pt>
                <c:pt idx="318">
                  <c:v>667</c:v>
                </c:pt>
                <c:pt idx="319">
                  <c:v>1549</c:v>
                </c:pt>
                <c:pt idx="320">
                  <c:v>985</c:v>
                </c:pt>
                <c:pt idx="321">
                  <c:v>927</c:v>
                </c:pt>
                <c:pt idx="322">
                  <c:v>1659</c:v>
                </c:pt>
                <c:pt idx="323">
                  <c:v>1753</c:v>
                </c:pt>
                <c:pt idx="324">
                  <c:v>599</c:v>
                </c:pt>
                <c:pt idx="325">
                  <c:v>685</c:v>
                </c:pt>
                <c:pt idx="326">
                  <c:v>1814</c:v>
                </c:pt>
                <c:pt idx="327">
                  <c:v>994</c:v>
                </c:pt>
                <c:pt idx="328">
                  <c:v>1132</c:v>
                </c:pt>
                <c:pt idx="329">
                  <c:v>1342</c:v>
                </c:pt>
                <c:pt idx="330">
                  <c:v>1672</c:v>
                </c:pt>
                <c:pt idx="331">
                  <c:v>1439</c:v>
                </c:pt>
                <c:pt idx="332">
                  <c:v>1159</c:v>
                </c:pt>
                <c:pt idx="333">
                  <c:v>1075</c:v>
                </c:pt>
                <c:pt idx="334">
                  <c:v>1654</c:v>
                </c:pt>
                <c:pt idx="335">
                  <c:v>2013</c:v>
                </c:pt>
                <c:pt idx="336">
                  <c:v>1609</c:v>
                </c:pt>
                <c:pt idx="337">
                  <c:v>1065</c:v>
                </c:pt>
                <c:pt idx="338">
                  <c:v>1176</c:v>
                </c:pt>
                <c:pt idx="339">
                  <c:v>1350</c:v>
                </c:pt>
                <c:pt idx="340">
                  <c:v>1308</c:v>
                </c:pt>
                <c:pt idx="341">
                  <c:v>1350</c:v>
                </c:pt>
                <c:pt idx="342">
                  <c:v>1810</c:v>
                </c:pt>
                <c:pt idx="343">
                  <c:v>1818</c:v>
                </c:pt>
                <c:pt idx="344">
                  <c:v>1475</c:v>
                </c:pt>
                <c:pt idx="345">
                  <c:v>2073</c:v>
                </c:pt>
                <c:pt idx="346">
                  <c:v>1770</c:v>
                </c:pt>
                <c:pt idx="347">
                  <c:v>1738</c:v>
                </c:pt>
                <c:pt idx="348">
                  <c:v>1548</c:v>
                </c:pt>
                <c:pt idx="349">
                  <c:v>2157</c:v>
                </c:pt>
                <c:pt idx="350">
                  <c:v>2152</c:v>
                </c:pt>
                <c:pt idx="351">
                  <c:v>1965</c:v>
                </c:pt>
                <c:pt idx="352">
                  <c:v>1251</c:v>
                </c:pt>
                <c:pt idx="353">
                  <c:v>1829</c:v>
                </c:pt>
                <c:pt idx="354">
                  <c:v>2217</c:v>
                </c:pt>
                <c:pt idx="355">
                  <c:v>1916</c:v>
                </c:pt>
                <c:pt idx="356">
                  <c:v>1483</c:v>
                </c:pt>
                <c:pt idx="357">
                  <c:v>2014</c:v>
                </c:pt>
                <c:pt idx="358">
                  <c:v>2233</c:v>
                </c:pt>
                <c:pt idx="359">
                  <c:v>2223</c:v>
                </c:pt>
                <c:pt idx="360">
                  <c:v>1855</c:v>
                </c:pt>
                <c:pt idx="361">
                  <c:v>984</c:v>
                </c:pt>
                <c:pt idx="362">
                  <c:v>947</c:v>
                </c:pt>
                <c:pt idx="363">
                  <c:v>1597</c:v>
                </c:pt>
                <c:pt idx="364">
                  <c:v>2256</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17041</c:v>
                </c:pt>
                <c:pt idx="1">
                  <c:v>15463</c:v>
                </c:pt>
                <c:pt idx="2">
                  <c:v>17802</c:v>
                </c:pt>
                <c:pt idx="3">
                  <c:v>16605</c:v>
                </c:pt>
                <c:pt idx="4">
                  <c:v>21573</c:v>
                </c:pt>
                <c:pt idx="5">
                  <c:v>16245</c:v>
                </c:pt>
                <c:pt idx="6">
                  <c:v>18710</c:v>
                </c:pt>
                <c:pt idx="7">
                  <c:v>19922</c:v>
                </c:pt>
                <c:pt idx="8">
                  <c:v>5459</c:v>
                </c:pt>
                <c:pt idx="9">
                  <c:v>15016</c:v>
                </c:pt>
                <c:pt idx="10">
                  <c:v>10112</c:v>
                </c:pt>
                <c:pt idx="11">
                  <c:v>11039</c:v>
                </c:pt>
                <c:pt idx="12">
                  <c:v>18282</c:v>
                </c:pt>
                <c:pt idx="13">
                  <c:v>18224</c:v>
                </c:pt>
                <c:pt idx="14">
                  <c:v>15397</c:v>
                </c:pt>
                <c:pt idx="15">
                  <c:v>13281</c:v>
                </c:pt>
                <c:pt idx="16">
                  <c:v>15009</c:v>
                </c:pt>
                <c:pt idx="17">
                  <c:v>6001</c:v>
                </c:pt>
                <c:pt idx="18">
                  <c:v>5571</c:v>
                </c:pt>
                <c:pt idx="19">
                  <c:v>8975</c:v>
                </c:pt>
                <c:pt idx="20">
                  <c:v>12318</c:v>
                </c:pt>
                <c:pt idx="21">
                  <c:v>10674</c:v>
                </c:pt>
                <c:pt idx="22">
                  <c:v>12450</c:v>
                </c:pt>
                <c:pt idx="23">
                  <c:v>11526</c:v>
                </c:pt>
                <c:pt idx="24">
                  <c:v>11370</c:v>
                </c:pt>
                <c:pt idx="25">
                  <c:v>13086</c:v>
                </c:pt>
                <c:pt idx="26">
                  <c:v>10164</c:v>
                </c:pt>
                <c:pt idx="27">
                  <c:v>6190</c:v>
                </c:pt>
                <c:pt idx="28">
                  <c:v>9148</c:v>
                </c:pt>
                <c:pt idx="29">
                  <c:v>13900</c:v>
                </c:pt>
                <c:pt idx="30">
                  <c:v>15923</c:v>
                </c:pt>
                <c:pt idx="31">
                  <c:v>7466</c:v>
                </c:pt>
                <c:pt idx="32">
                  <c:v>17436</c:v>
                </c:pt>
                <c:pt idx="33">
                  <c:v>17941</c:v>
                </c:pt>
                <c:pt idx="34">
                  <c:v>3548</c:v>
                </c:pt>
                <c:pt idx="35">
                  <c:v>14080</c:v>
                </c:pt>
                <c:pt idx="36">
                  <c:v>15132</c:v>
                </c:pt>
                <c:pt idx="37">
                  <c:v>4561</c:v>
                </c:pt>
                <c:pt idx="38">
                  <c:v>15070</c:v>
                </c:pt>
                <c:pt idx="39">
                  <c:v>5281</c:v>
                </c:pt>
                <c:pt idx="40">
                  <c:v>10325</c:v>
                </c:pt>
                <c:pt idx="41">
                  <c:v>9805</c:v>
                </c:pt>
                <c:pt idx="42">
                  <c:v>13503</c:v>
                </c:pt>
                <c:pt idx="43">
                  <c:v>15797</c:v>
                </c:pt>
                <c:pt idx="44">
                  <c:v>13436</c:v>
                </c:pt>
                <c:pt idx="45">
                  <c:v>4940</c:v>
                </c:pt>
                <c:pt idx="46">
                  <c:v>7186</c:v>
                </c:pt>
                <c:pt idx="47">
                  <c:v>13273</c:v>
                </c:pt>
                <c:pt idx="48">
                  <c:v>6819</c:v>
                </c:pt>
                <c:pt idx="49">
                  <c:v>7463</c:v>
                </c:pt>
                <c:pt idx="50">
                  <c:v>9044</c:v>
                </c:pt>
                <c:pt idx="51">
                  <c:v>9451</c:v>
                </c:pt>
                <c:pt idx="52">
                  <c:v>9616</c:v>
                </c:pt>
                <c:pt idx="53">
                  <c:v>10576</c:v>
                </c:pt>
                <c:pt idx="54">
                  <c:v>7917</c:v>
                </c:pt>
                <c:pt idx="55">
                  <c:v>12797</c:v>
                </c:pt>
                <c:pt idx="56">
                  <c:v>11114</c:v>
                </c:pt>
                <c:pt idx="57">
                  <c:v>16953</c:v>
                </c:pt>
                <c:pt idx="58">
                  <c:v>16465</c:v>
                </c:pt>
                <c:pt idx="59">
                  <c:v>11758</c:v>
                </c:pt>
                <c:pt idx="60">
                  <c:v>9195</c:v>
                </c:pt>
                <c:pt idx="61">
                  <c:v>17662</c:v>
                </c:pt>
                <c:pt idx="62">
                  <c:v>19552</c:v>
                </c:pt>
                <c:pt idx="63">
                  <c:v>19402</c:v>
                </c:pt>
                <c:pt idx="64">
                  <c:v>17233</c:v>
                </c:pt>
                <c:pt idx="65">
                  <c:v>9124</c:v>
                </c:pt>
                <c:pt idx="66">
                  <c:v>12617</c:v>
                </c:pt>
                <c:pt idx="67">
                  <c:v>8962</c:v>
                </c:pt>
                <c:pt idx="68">
                  <c:v>10919</c:v>
                </c:pt>
                <c:pt idx="69">
                  <c:v>12095</c:v>
                </c:pt>
                <c:pt idx="70">
                  <c:v>11658</c:v>
                </c:pt>
                <c:pt idx="71">
                  <c:v>13834</c:v>
                </c:pt>
                <c:pt idx="72">
                  <c:v>10497</c:v>
                </c:pt>
                <c:pt idx="73">
                  <c:v>15202</c:v>
                </c:pt>
                <c:pt idx="74">
                  <c:v>11276</c:v>
                </c:pt>
                <c:pt idx="75">
                  <c:v>6736</c:v>
                </c:pt>
                <c:pt idx="76">
                  <c:v>7731</c:v>
                </c:pt>
                <c:pt idx="77">
                  <c:v>13999</c:v>
                </c:pt>
                <c:pt idx="78">
                  <c:v>9131</c:v>
                </c:pt>
                <c:pt idx="79">
                  <c:v>8938</c:v>
                </c:pt>
                <c:pt idx="80">
                  <c:v>5986</c:v>
                </c:pt>
                <c:pt idx="81">
                  <c:v>7499</c:v>
                </c:pt>
                <c:pt idx="82">
                  <c:v>8638</c:v>
                </c:pt>
                <c:pt idx="83">
                  <c:v>14383</c:v>
                </c:pt>
                <c:pt idx="84">
                  <c:v>14527</c:v>
                </c:pt>
                <c:pt idx="85">
                  <c:v>12286</c:v>
                </c:pt>
                <c:pt idx="86">
                  <c:v>16739</c:v>
                </c:pt>
                <c:pt idx="87">
                  <c:v>8854</c:v>
                </c:pt>
                <c:pt idx="88">
                  <c:v>7749</c:v>
                </c:pt>
                <c:pt idx="89">
                  <c:v>8177</c:v>
                </c:pt>
                <c:pt idx="90">
                  <c:v>7512</c:v>
                </c:pt>
                <c:pt idx="91">
                  <c:v>6456</c:v>
                </c:pt>
                <c:pt idx="92">
                  <c:v>14910</c:v>
                </c:pt>
                <c:pt idx="93">
                  <c:v>11581</c:v>
                </c:pt>
                <c:pt idx="94">
                  <c:v>8411</c:v>
                </c:pt>
                <c:pt idx="95">
                  <c:v>10355</c:v>
                </c:pt>
                <c:pt idx="96">
                  <c:v>11027</c:v>
                </c:pt>
                <c:pt idx="97">
                  <c:v>14943</c:v>
                </c:pt>
                <c:pt idx="98">
                  <c:v>13855</c:v>
                </c:pt>
                <c:pt idx="99">
                  <c:v>7999</c:v>
                </c:pt>
                <c:pt idx="100">
                  <c:v>13049</c:v>
                </c:pt>
                <c:pt idx="101">
                  <c:v>9519</c:v>
                </c:pt>
                <c:pt idx="102">
                  <c:v>5280</c:v>
                </c:pt>
                <c:pt idx="103">
                  <c:v>12321</c:v>
                </c:pt>
                <c:pt idx="104">
                  <c:v>8456</c:v>
                </c:pt>
                <c:pt idx="105">
                  <c:v>7627</c:v>
                </c:pt>
                <c:pt idx="106">
                  <c:v>9362</c:v>
                </c:pt>
                <c:pt idx="107">
                  <c:v>9058</c:v>
                </c:pt>
                <c:pt idx="108">
                  <c:v>10644</c:v>
                </c:pt>
                <c:pt idx="109">
                  <c:v>18873</c:v>
                </c:pt>
                <c:pt idx="110">
                  <c:v>11545</c:v>
                </c:pt>
                <c:pt idx="111">
                  <c:v>13158</c:v>
                </c:pt>
                <c:pt idx="112">
                  <c:v>6907</c:v>
                </c:pt>
                <c:pt idx="113">
                  <c:v>11800</c:v>
                </c:pt>
                <c:pt idx="114">
                  <c:v>11053</c:v>
                </c:pt>
                <c:pt idx="115">
                  <c:v>13576</c:v>
                </c:pt>
                <c:pt idx="116">
                  <c:v>20687</c:v>
                </c:pt>
                <c:pt idx="117">
                  <c:v>11081</c:v>
                </c:pt>
                <c:pt idx="118">
                  <c:v>11531</c:v>
                </c:pt>
                <c:pt idx="119">
                  <c:v>5793</c:v>
                </c:pt>
                <c:pt idx="120">
                  <c:v>7946</c:v>
                </c:pt>
                <c:pt idx="121">
                  <c:v>4814</c:v>
                </c:pt>
                <c:pt idx="122">
                  <c:v>4542</c:v>
                </c:pt>
                <c:pt idx="123">
                  <c:v>6604</c:v>
                </c:pt>
                <c:pt idx="124">
                  <c:v>6541</c:v>
                </c:pt>
                <c:pt idx="125">
                  <c:v>9892</c:v>
                </c:pt>
                <c:pt idx="126">
                  <c:v>12691</c:v>
                </c:pt>
                <c:pt idx="127">
                  <c:v>8950</c:v>
                </c:pt>
                <c:pt idx="128">
                  <c:v>9182</c:v>
                </c:pt>
                <c:pt idx="129">
                  <c:v>8500</c:v>
                </c:pt>
                <c:pt idx="130">
                  <c:v>12818</c:v>
                </c:pt>
                <c:pt idx="131">
                  <c:v>10678</c:v>
                </c:pt>
                <c:pt idx="132">
                  <c:v>9250</c:v>
                </c:pt>
                <c:pt idx="133">
                  <c:v>13980</c:v>
                </c:pt>
                <c:pt idx="134">
                  <c:v>9106</c:v>
                </c:pt>
                <c:pt idx="135">
                  <c:v>11203</c:v>
                </c:pt>
                <c:pt idx="136">
                  <c:v>13158</c:v>
                </c:pt>
                <c:pt idx="137">
                  <c:v>10047</c:v>
                </c:pt>
                <c:pt idx="138">
                  <c:v>13345</c:v>
                </c:pt>
                <c:pt idx="139">
                  <c:v>14671</c:v>
                </c:pt>
                <c:pt idx="140">
                  <c:v>14729</c:v>
                </c:pt>
                <c:pt idx="141">
                  <c:v>14035</c:v>
                </c:pt>
                <c:pt idx="142">
                  <c:v>11762</c:v>
                </c:pt>
                <c:pt idx="143">
                  <c:v>14762</c:v>
                </c:pt>
                <c:pt idx="144">
                  <c:v>17563</c:v>
                </c:pt>
                <c:pt idx="145">
                  <c:v>16473</c:v>
                </c:pt>
                <c:pt idx="146">
                  <c:v>3572</c:v>
                </c:pt>
                <c:pt idx="147">
                  <c:v>5953</c:v>
                </c:pt>
                <c:pt idx="148">
                  <c:v>5119</c:v>
                </c:pt>
                <c:pt idx="149">
                  <c:v>11280</c:v>
                </c:pt>
                <c:pt idx="150">
                  <c:v>15300</c:v>
                </c:pt>
                <c:pt idx="151">
                  <c:v>7051</c:v>
                </c:pt>
                <c:pt idx="152">
                  <c:v>7141</c:v>
                </c:pt>
                <c:pt idx="153">
                  <c:v>12380</c:v>
                </c:pt>
                <c:pt idx="154">
                  <c:v>10803</c:v>
                </c:pt>
                <c:pt idx="155">
                  <c:v>6085</c:v>
                </c:pt>
                <c:pt idx="156">
                  <c:v>11062</c:v>
                </c:pt>
                <c:pt idx="157">
                  <c:v>11408</c:v>
                </c:pt>
                <c:pt idx="158">
                  <c:v>16331</c:v>
                </c:pt>
                <c:pt idx="159">
                  <c:v>12664</c:v>
                </c:pt>
                <c:pt idx="160">
                  <c:v>13390</c:v>
                </c:pt>
                <c:pt idx="161">
                  <c:v>3473</c:v>
                </c:pt>
                <c:pt idx="162">
                  <c:v>7496</c:v>
                </c:pt>
                <c:pt idx="163">
                  <c:v>6757</c:v>
                </c:pt>
                <c:pt idx="164">
                  <c:v>20227</c:v>
                </c:pt>
                <c:pt idx="165">
                  <c:v>10182</c:v>
                </c:pt>
                <c:pt idx="166">
                  <c:v>8515</c:v>
                </c:pt>
                <c:pt idx="167">
                  <c:v>6947</c:v>
                </c:pt>
                <c:pt idx="168">
                  <c:v>12024</c:v>
                </c:pt>
                <c:pt idx="169">
                  <c:v>6068</c:v>
                </c:pt>
                <c:pt idx="170">
                  <c:v>2420</c:v>
                </c:pt>
                <c:pt idx="171">
                  <c:v>2212</c:v>
                </c:pt>
                <c:pt idx="172">
                  <c:v>5799</c:v>
                </c:pt>
                <c:pt idx="173">
                  <c:v>3869</c:v>
                </c:pt>
                <c:pt idx="174">
                  <c:v>2602</c:v>
                </c:pt>
                <c:pt idx="175">
                  <c:v>5647</c:v>
                </c:pt>
                <c:pt idx="176">
                  <c:v>11895</c:v>
                </c:pt>
                <c:pt idx="177">
                  <c:v>18877</c:v>
                </c:pt>
                <c:pt idx="178">
                  <c:v>13517</c:v>
                </c:pt>
                <c:pt idx="179">
                  <c:v>19115</c:v>
                </c:pt>
                <c:pt idx="180">
                  <c:v>15984</c:v>
                </c:pt>
                <c:pt idx="181">
                  <c:v>14616</c:v>
                </c:pt>
                <c:pt idx="182">
                  <c:v>10391</c:v>
                </c:pt>
                <c:pt idx="183">
                  <c:v>2513</c:v>
                </c:pt>
                <c:pt idx="184">
                  <c:v>3337</c:v>
                </c:pt>
                <c:pt idx="185">
                  <c:v>19120</c:v>
                </c:pt>
                <c:pt idx="186">
                  <c:v>11767</c:v>
                </c:pt>
                <c:pt idx="187">
                  <c:v>17685</c:v>
                </c:pt>
                <c:pt idx="188">
                  <c:v>15025</c:v>
                </c:pt>
                <c:pt idx="189">
                  <c:v>20351</c:v>
                </c:pt>
                <c:pt idx="190">
                  <c:v>17959</c:v>
                </c:pt>
                <c:pt idx="191">
                  <c:v>12969</c:v>
                </c:pt>
                <c:pt idx="192">
                  <c:v>10212</c:v>
                </c:pt>
                <c:pt idx="193">
                  <c:v>13870</c:v>
                </c:pt>
                <c:pt idx="194">
                  <c:v>11465</c:v>
                </c:pt>
                <c:pt idx="195">
                  <c:v>8587</c:v>
                </c:pt>
                <c:pt idx="196">
                  <c:v>3846</c:v>
                </c:pt>
                <c:pt idx="197">
                  <c:v>9147</c:v>
                </c:pt>
                <c:pt idx="198">
                  <c:v>13332</c:v>
                </c:pt>
                <c:pt idx="199">
                  <c:v>15280</c:v>
                </c:pt>
                <c:pt idx="200">
                  <c:v>21490</c:v>
                </c:pt>
                <c:pt idx="201">
                  <c:v>12068</c:v>
                </c:pt>
                <c:pt idx="202">
                  <c:v>17099</c:v>
                </c:pt>
                <c:pt idx="203">
                  <c:v>12805</c:v>
                </c:pt>
                <c:pt idx="204">
                  <c:v>25433</c:v>
                </c:pt>
                <c:pt idx="205">
                  <c:v>16755</c:v>
                </c:pt>
                <c:pt idx="206">
                  <c:v>14360</c:v>
                </c:pt>
                <c:pt idx="207">
                  <c:v>12738</c:v>
                </c:pt>
                <c:pt idx="208">
                  <c:v>8364</c:v>
                </c:pt>
                <c:pt idx="209">
                  <c:v>9054</c:v>
                </c:pt>
                <c:pt idx="210">
                  <c:v>17391</c:v>
                </c:pt>
                <c:pt idx="211">
                  <c:v>14427</c:v>
                </c:pt>
                <c:pt idx="212">
                  <c:v>15886</c:v>
                </c:pt>
                <c:pt idx="213">
                  <c:v>16769</c:v>
                </c:pt>
                <c:pt idx="214">
                  <c:v>16182</c:v>
                </c:pt>
                <c:pt idx="215">
                  <c:v>13597</c:v>
                </c:pt>
                <c:pt idx="216">
                  <c:v>16802</c:v>
                </c:pt>
                <c:pt idx="217">
                  <c:v>13565</c:v>
                </c:pt>
                <c:pt idx="218">
                  <c:v>8330</c:v>
                </c:pt>
                <c:pt idx="219">
                  <c:v>11403</c:v>
                </c:pt>
                <c:pt idx="220">
                  <c:v>18275</c:v>
                </c:pt>
                <c:pt idx="221">
                  <c:v>20956</c:v>
                </c:pt>
                <c:pt idx="222">
                  <c:v>10195</c:v>
                </c:pt>
                <c:pt idx="223">
                  <c:v>20913</c:v>
                </c:pt>
                <c:pt idx="224">
                  <c:v>11017</c:v>
                </c:pt>
                <c:pt idx="225">
                  <c:v>14007</c:v>
                </c:pt>
                <c:pt idx="226">
                  <c:v>11709</c:v>
                </c:pt>
                <c:pt idx="227">
                  <c:v>18623</c:v>
                </c:pt>
                <c:pt idx="228">
                  <c:v>15554</c:v>
                </c:pt>
                <c:pt idx="229">
                  <c:v>21303</c:v>
                </c:pt>
                <c:pt idx="230">
                  <c:v>15449</c:v>
                </c:pt>
                <c:pt idx="231">
                  <c:v>13004</c:v>
                </c:pt>
                <c:pt idx="232">
                  <c:v>10805</c:v>
                </c:pt>
                <c:pt idx="233">
                  <c:v>10675</c:v>
                </c:pt>
                <c:pt idx="234">
                  <c:v>12736</c:v>
                </c:pt>
                <c:pt idx="235">
                  <c:v>19754</c:v>
                </c:pt>
                <c:pt idx="236">
                  <c:v>15327</c:v>
                </c:pt>
                <c:pt idx="237">
                  <c:v>16824</c:v>
                </c:pt>
                <c:pt idx="238">
                  <c:v>13986</c:v>
                </c:pt>
                <c:pt idx="239">
                  <c:v>16100</c:v>
                </c:pt>
                <c:pt idx="240">
                  <c:v>20912</c:v>
                </c:pt>
                <c:pt idx="241">
                  <c:v>20874</c:v>
                </c:pt>
                <c:pt idx="242">
                  <c:v>21856</c:v>
                </c:pt>
                <c:pt idx="243">
                  <c:v>21475</c:v>
                </c:pt>
                <c:pt idx="244">
                  <c:v>14494</c:v>
                </c:pt>
                <c:pt idx="245">
                  <c:v>8610</c:v>
                </c:pt>
                <c:pt idx="246">
                  <c:v>10127</c:v>
                </c:pt>
                <c:pt idx="247">
                  <c:v>12333</c:v>
                </c:pt>
                <c:pt idx="248">
                  <c:v>16673</c:v>
                </c:pt>
                <c:pt idx="249">
                  <c:v>18003</c:v>
                </c:pt>
                <c:pt idx="250">
                  <c:v>12708</c:v>
                </c:pt>
                <c:pt idx="251">
                  <c:v>14002</c:v>
                </c:pt>
                <c:pt idx="252">
                  <c:v>18930</c:v>
                </c:pt>
                <c:pt idx="253">
                  <c:v>18803</c:v>
                </c:pt>
                <c:pt idx="254">
                  <c:v>19428</c:v>
                </c:pt>
                <c:pt idx="255">
                  <c:v>14522</c:v>
                </c:pt>
                <c:pt idx="256">
                  <c:v>17481</c:v>
                </c:pt>
                <c:pt idx="257">
                  <c:v>10684</c:v>
                </c:pt>
                <c:pt idx="258">
                  <c:v>9491</c:v>
                </c:pt>
                <c:pt idx="259">
                  <c:v>6335</c:v>
                </c:pt>
                <c:pt idx="260">
                  <c:v>2840</c:v>
                </c:pt>
                <c:pt idx="261">
                  <c:v>4572</c:v>
                </c:pt>
                <c:pt idx="262">
                  <c:v>16228</c:v>
                </c:pt>
                <c:pt idx="263">
                  <c:v>10975</c:v>
                </c:pt>
                <c:pt idx="264">
                  <c:v>5849</c:v>
                </c:pt>
                <c:pt idx="265">
                  <c:v>9013</c:v>
                </c:pt>
                <c:pt idx="266">
                  <c:v>8196</c:v>
                </c:pt>
                <c:pt idx="267">
                  <c:v>13360</c:v>
                </c:pt>
                <c:pt idx="268">
                  <c:v>7800</c:v>
                </c:pt>
                <c:pt idx="269">
                  <c:v>12865</c:v>
                </c:pt>
                <c:pt idx="270">
                  <c:v>12488</c:v>
                </c:pt>
                <c:pt idx="271">
                  <c:v>10700</c:v>
                </c:pt>
                <c:pt idx="272">
                  <c:v>9021</c:v>
                </c:pt>
                <c:pt idx="273">
                  <c:v>7523</c:v>
                </c:pt>
                <c:pt idx="274">
                  <c:v>10465</c:v>
                </c:pt>
                <c:pt idx="275">
                  <c:v>4597</c:v>
                </c:pt>
                <c:pt idx="276">
                  <c:v>13387</c:v>
                </c:pt>
                <c:pt idx="277">
                  <c:v>12386</c:v>
                </c:pt>
                <c:pt idx="278">
                  <c:v>2799</c:v>
                </c:pt>
                <c:pt idx="279">
                  <c:v>20753</c:v>
                </c:pt>
                <c:pt idx="280">
                  <c:v>7739</c:v>
                </c:pt>
                <c:pt idx="281">
                  <c:v>7010</c:v>
                </c:pt>
                <c:pt idx="282">
                  <c:v>21011</c:v>
                </c:pt>
                <c:pt idx="283">
                  <c:v>23708</c:v>
                </c:pt>
                <c:pt idx="284">
                  <c:v>21489</c:v>
                </c:pt>
                <c:pt idx="285">
                  <c:v>17988</c:v>
                </c:pt>
                <c:pt idx="286">
                  <c:v>13262</c:v>
                </c:pt>
                <c:pt idx="287">
                  <c:v>2063</c:v>
                </c:pt>
                <c:pt idx="288">
                  <c:v>2597</c:v>
                </c:pt>
                <c:pt idx="289">
                  <c:v>13124</c:v>
                </c:pt>
                <c:pt idx="290">
                  <c:v>8940</c:v>
                </c:pt>
                <c:pt idx="291">
                  <c:v>14625</c:v>
                </c:pt>
                <c:pt idx="292">
                  <c:v>16093</c:v>
                </c:pt>
                <c:pt idx="293">
                  <c:v>15721</c:v>
                </c:pt>
                <c:pt idx="294">
                  <c:v>15261</c:v>
                </c:pt>
                <c:pt idx="295">
                  <c:v>22476</c:v>
                </c:pt>
                <c:pt idx="296">
                  <c:v>10446</c:v>
                </c:pt>
                <c:pt idx="297">
                  <c:v>16525</c:v>
                </c:pt>
                <c:pt idx="298">
                  <c:v>21254</c:v>
                </c:pt>
                <c:pt idx="299">
                  <c:v>12151</c:v>
                </c:pt>
                <c:pt idx="300">
                  <c:v>10691</c:v>
                </c:pt>
                <c:pt idx="301">
                  <c:v>13944</c:v>
                </c:pt>
                <c:pt idx="302">
                  <c:v>17756</c:v>
                </c:pt>
                <c:pt idx="303">
                  <c:v>19575</c:v>
                </c:pt>
                <c:pt idx="304">
                  <c:v>20271</c:v>
                </c:pt>
                <c:pt idx="305">
                  <c:v>16703</c:v>
                </c:pt>
                <c:pt idx="306">
                  <c:v>16829</c:v>
                </c:pt>
                <c:pt idx="307">
                  <c:v>10052</c:v>
                </c:pt>
                <c:pt idx="308">
                  <c:v>11707</c:v>
                </c:pt>
                <c:pt idx="309">
                  <c:v>11620</c:v>
                </c:pt>
                <c:pt idx="310">
                  <c:v>16013</c:v>
                </c:pt>
                <c:pt idx="311">
                  <c:v>18456</c:v>
                </c:pt>
                <c:pt idx="312">
                  <c:v>8792</c:v>
                </c:pt>
                <c:pt idx="313">
                  <c:v>14514</c:v>
                </c:pt>
                <c:pt idx="314">
                  <c:v>13066</c:v>
                </c:pt>
                <c:pt idx="315">
                  <c:v>14675</c:v>
                </c:pt>
                <c:pt idx="316">
                  <c:v>15708</c:v>
                </c:pt>
                <c:pt idx="317">
                  <c:v>19920</c:v>
                </c:pt>
                <c:pt idx="318">
                  <c:v>12433</c:v>
                </c:pt>
                <c:pt idx="319">
                  <c:v>6138</c:v>
                </c:pt>
                <c:pt idx="320">
                  <c:v>10531</c:v>
                </c:pt>
                <c:pt idx="321">
                  <c:v>15608</c:v>
                </c:pt>
                <c:pt idx="322">
                  <c:v>15262</c:v>
                </c:pt>
                <c:pt idx="323">
                  <c:v>12798</c:v>
                </c:pt>
                <c:pt idx="324">
                  <c:v>1161</c:v>
                </c:pt>
                <c:pt idx="325">
                  <c:v>3313</c:v>
                </c:pt>
                <c:pt idx="326">
                  <c:v>9186</c:v>
                </c:pt>
                <c:pt idx="327">
                  <c:v>20352</c:v>
                </c:pt>
                <c:pt idx="328">
                  <c:v>17578</c:v>
                </c:pt>
                <c:pt idx="329">
                  <c:v>8913</c:v>
                </c:pt>
                <c:pt idx="330">
                  <c:v>13602</c:v>
                </c:pt>
                <c:pt idx="331">
                  <c:v>12151</c:v>
                </c:pt>
                <c:pt idx="332">
                  <c:v>13633</c:v>
                </c:pt>
                <c:pt idx="333">
                  <c:v>20805</c:v>
                </c:pt>
                <c:pt idx="334">
                  <c:v>19582</c:v>
                </c:pt>
                <c:pt idx="335">
                  <c:v>14790</c:v>
                </c:pt>
                <c:pt idx="336">
                  <c:v>16392</c:v>
                </c:pt>
                <c:pt idx="337">
                  <c:v>8429</c:v>
                </c:pt>
                <c:pt idx="338">
                  <c:v>12878</c:v>
                </c:pt>
                <c:pt idx="339">
                  <c:v>9477</c:v>
                </c:pt>
                <c:pt idx="340">
                  <c:v>5092</c:v>
                </c:pt>
                <c:pt idx="341">
                  <c:v>5934</c:v>
                </c:pt>
                <c:pt idx="342">
                  <c:v>17436</c:v>
                </c:pt>
                <c:pt idx="343">
                  <c:v>8543</c:v>
                </c:pt>
                <c:pt idx="344">
                  <c:v>10684</c:v>
                </c:pt>
                <c:pt idx="345">
                  <c:v>11697</c:v>
                </c:pt>
                <c:pt idx="346">
                  <c:v>11979</c:v>
                </c:pt>
                <c:pt idx="347">
                  <c:v>13894</c:v>
                </c:pt>
                <c:pt idx="348">
                  <c:v>19291</c:v>
                </c:pt>
                <c:pt idx="349">
                  <c:v>14385</c:v>
                </c:pt>
                <c:pt idx="350">
                  <c:v>14129</c:v>
                </c:pt>
                <c:pt idx="351">
                  <c:v>18805</c:v>
                </c:pt>
                <c:pt idx="352">
                  <c:v>18255</c:v>
                </c:pt>
                <c:pt idx="353">
                  <c:v>13162</c:v>
                </c:pt>
                <c:pt idx="354">
                  <c:v>8437</c:v>
                </c:pt>
                <c:pt idx="355">
                  <c:v>10147</c:v>
                </c:pt>
                <c:pt idx="356">
                  <c:v>10356</c:v>
                </c:pt>
                <c:pt idx="357">
                  <c:v>13238</c:v>
                </c:pt>
                <c:pt idx="358">
                  <c:v>5692</c:v>
                </c:pt>
                <c:pt idx="359">
                  <c:v>18210</c:v>
                </c:pt>
                <c:pt idx="360">
                  <c:v>12005</c:v>
                </c:pt>
                <c:pt idx="361">
                  <c:v>16742</c:v>
                </c:pt>
                <c:pt idx="362">
                  <c:v>19115</c:v>
                </c:pt>
                <c:pt idx="363">
                  <c:v>16812</c:v>
                </c:pt>
                <c:pt idx="364">
                  <c:v>7966</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202896"/>
        <c:axId val="514193648"/>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80291</c:v>
                </c:pt>
                <c:pt idx="1">
                  <c:v>82078</c:v>
                </c:pt>
                <c:pt idx="2">
                  <c:v>85286</c:v>
                </c:pt>
                <c:pt idx="3">
                  <c:v>91220</c:v>
                </c:pt>
                <c:pt idx="4">
                  <c:v>96540</c:v>
                </c:pt>
                <c:pt idx="5">
                  <c:v>92145</c:v>
                </c:pt>
                <c:pt idx="6">
                  <c:v>89015</c:v>
                </c:pt>
                <c:pt idx="7">
                  <c:v>90458</c:v>
                </c:pt>
                <c:pt idx="8">
                  <c:v>86937</c:v>
                </c:pt>
                <c:pt idx="9">
                  <c:v>90248</c:v>
                </c:pt>
                <c:pt idx="10">
                  <c:v>89602</c:v>
                </c:pt>
                <c:pt idx="11">
                  <c:v>89099</c:v>
                </c:pt>
                <c:pt idx="12">
                  <c:v>89713</c:v>
                </c:pt>
                <c:pt idx="13">
                  <c:v>85318</c:v>
                </c:pt>
                <c:pt idx="14">
                  <c:v>86144</c:v>
                </c:pt>
                <c:pt idx="15">
                  <c:v>92322</c:v>
                </c:pt>
                <c:pt idx="16">
                  <c:v>92506</c:v>
                </c:pt>
                <c:pt idx="17">
                  <c:v>88552</c:v>
                </c:pt>
                <c:pt idx="18">
                  <c:v>79115</c:v>
                </c:pt>
                <c:pt idx="19">
                  <c:v>89334</c:v>
                </c:pt>
                <c:pt idx="20">
                  <c:v>86843</c:v>
                </c:pt>
                <c:pt idx="21">
                  <c:v>84584</c:v>
                </c:pt>
                <c:pt idx="22">
                  <c:v>89740</c:v>
                </c:pt>
                <c:pt idx="23">
                  <c:v>90036</c:v>
                </c:pt>
                <c:pt idx="24">
                  <c:v>91271</c:v>
                </c:pt>
                <c:pt idx="25">
                  <c:v>89360</c:v>
                </c:pt>
                <c:pt idx="26">
                  <c:v>91468</c:v>
                </c:pt>
                <c:pt idx="27">
                  <c:v>84858</c:v>
                </c:pt>
                <c:pt idx="28">
                  <c:v>90195</c:v>
                </c:pt>
                <c:pt idx="29">
                  <c:v>90949</c:v>
                </c:pt>
                <c:pt idx="30">
                  <c:v>98962</c:v>
                </c:pt>
                <c:pt idx="31">
                  <c:v>90610</c:v>
                </c:pt>
                <c:pt idx="32">
                  <c:v>96460</c:v>
                </c:pt>
                <c:pt idx="33">
                  <c:v>95133</c:v>
                </c:pt>
                <c:pt idx="34">
                  <c:v>85729</c:v>
                </c:pt>
                <c:pt idx="35">
                  <c:v>91529</c:v>
                </c:pt>
                <c:pt idx="36">
                  <c:v>85785</c:v>
                </c:pt>
                <c:pt idx="37">
                  <c:v>78546</c:v>
                </c:pt>
                <c:pt idx="38">
                  <c:v>82122</c:v>
                </c:pt>
                <c:pt idx="39">
                  <c:v>82395</c:v>
                </c:pt>
                <c:pt idx="40">
                  <c:v>87789</c:v>
                </c:pt>
                <c:pt idx="41">
                  <c:v>83002</c:v>
                </c:pt>
                <c:pt idx="42">
                  <c:v>82939</c:v>
                </c:pt>
                <c:pt idx="43">
                  <c:v>83538</c:v>
                </c:pt>
                <c:pt idx="44">
                  <c:v>87997</c:v>
                </c:pt>
                <c:pt idx="45">
                  <c:v>82952</c:v>
                </c:pt>
                <c:pt idx="46">
                  <c:v>84073</c:v>
                </c:pt>
                <c:pt idx="47">
                  <c:v>88980</c:v>
                </c:pt>
                <c:pt idx="48">
                  <c:v>83129</c:v>
                </c:pt>
                <c:pt idx="49">
                  <c:v>81332</c:v>
                </c:pt>
                <c:pt idx="50">
                  <c:v>86380</c:v>
                </c:pt>
                <c:pt idx="51">
                  <c:v>92148</c:v>
                </c:pt>
                <c:pt idx="52">
                  <c:v>98094</c:v>
                </c:pt>
                <c:pt idx="53">
                  <c:v>92032</c:v>
                </c:pt>
                <c:pt idx="54">
                  <c:v>90866</c:v>
                </c:pt>
                <c:pt idx="55">
                  <c:v>92932</c:v>
                </c:pt>
                <c:pt idx="56">
                  <c:v>90135</c:v>
                </c:pt>
                <c:pt idx="57">
                  <c:v>94783</c:v>
                </c:pt>
                <c:pt idx="58">
                  <c:v>92549</c:v>
                </c:pt>
                <c:pt idx="59">
                  <c:v>94400</c:v>
                </c:pt>
                <c:pt idx="60">
                  <c:v>100335</c:v>
                </c:pt>
                <c:pt idx="61">
                  <c:v>106428</c:v>
                </c:pt>
                <c:pt idx="62">
                  <c:v>99957</c:v>
                </c:pt>
                <c:pt idx="63">
                  <c:v>99083</c:v>
                </c:pt>
                <c:pt idx="64">
                  <c:v>96383</c:v>
                </c:pt>
                <c:pt idx="65">
                  <c:v>94149</c:v>
                </c:pt>
                <c:pt idx="66">
                  <c:v>98254</c:v>
                </c:pt>
                <c:pt idx="67">
                  <c:v>100697</c:v>
                </c:pt>
                <c:pt idx="68">
                  <c:v>101683</c:v>
                </c:pt>
                <c:pt idx="69">
                  <c:v>95821</c:v>
                </c:pt>
                <c:pt idx="70">
                  <c:v>93517</c:v>
                </c:pt>
                <c:pt idx="71">
                  <c:v>98509</c:v>
                </c:pt>
                <c:pt idx="72">
                  <c:v>102690</c:v>
                </c:pt>
                <c:pt idx="73">
                  <c:v>105260</c:v>
                </c:pt>
                <c:pt idx="74">
                  <c:v>99697</c:v>
                </c:pt>
                <c:pt idx="75">
                  <c:v>99873</c:v>
                </c:pt>
                <c:pt idx="76">
                  <c:v>111192</c:v>
                </c:pt>
                <c:pt idx="77">
                  <c:v>111345</c:v>
                </c:pt>
                <c:pt idx="78">
                  <c:v>103196</c:v>
                </c:pt>
                <c:pt idx="79">
                  <c:v>108200</c:v>
                </c:pt>
                <c:pt idx="80">
                  <c:v>108931</c:v>
                </c:pt>
                <c:pt idx="81">
                  <c:v>107003</c:v>
                </c:pt>
                <c:pt idx="82">
                  <c:v>116218</c:v>
                </c:pt>
                <c:pt idx="83">
                  <c:v>109616</c:v>
                </c:pt>
                <c:pt idx="84">
                  <c:v>108382</c:v>
                </c:pt>
                <c:pt idx="85">
                  <c:v>108308</c:v>
                </c:pt>
                <c:pt idx="86">
                  <c:v>102051</c:v>
                </c:pt>
                <c:pt idx="87">
                  <c:v>105755</c:v>
                </c:pt>
                <c:pt idx="88">
                  <c:v>105367</c:v>
                </c:pt>
                <c:pt idx="89">
                  <c:v>105777</c:v>
                </c:pt>
                <c:pt idx="90">
                  <c:v>104880</c:v>
                </c:pt>
                <c:pt idx="91">
                  <c:v>99015</c:v>
                </c:pt>
                <c:pt idx="92">
                  <c:v>114728</c:v>
                </c:pt>
                <c:pt idx="93">
                  <c:v>105864</c:v>
                </c:pt>
                <c:pt idx="94">
                  <c:v>118197</c:v>
                </c:pt>
                <c:pt idx="95">
                  <c:v>112315</c:v>
                </c:pt>
                <c:pt idx="96">
                  <c:v>105889</c:v>
                </c:pt>
                <c:pt idx="97">
                  <c:v>109338</c:v>
                </c:pt>
                <c:pt idx="98">
                  <c:v>105180</c:v>
                </c:pt>
                <c:pt idx="99">
                  <c:v>104130</c:v>
                </c:pt>
                <c:pt idx="100">
                  <c:v>115180</c:v>
                </c:pt>
                <c:pt idx="101">
                  <c:v>117452</c:v>
                </c:pt>
                <c:pt idx="102">
                  <c:v>119045</c:v>
                </c:pt>
                <c:pt idx="103">
                  <c:v>120514</c:v>
                </c:pt>
                <c:pt idx="104">
                  <c:v>118091</c:v>
                </c:pt>
                <c:pt idx="105">
                  <c:v>101487</c:v>
                </c:pt>
                <c:pt idx="106">
                  <c:v>131737</c:v>
                </c:pt>
                <c:pt idx="107">
                  <c:v>133966</c:v>
                </c:pt>
                <c:pt idx="108">
                  <c:v>134393</c:v>
                </c:pt>
                <c:pt idx="109">
                  <c:v>139424</c:v>
                </c:pt>
                <c:pt idx="110">
                  <c:v>110843</c:v>
                </c:pt>
                <c:pt idx="111">
                  <c:v>120896</c:v>
                </c:pt>
                <c:pt idx="112">
                  <c:v>128303</c:v>
                </c:pt>
                <c:pt idx="113">
                  <c:v>137433</c:v>
                </c:pt>
                <c:pt idx="114">
                  <c:v>136044</c:v>
                </c:pt>
                <c:pt idx="115">
                  <c:v>139819</c:v>
                </c:pt>
                <c:pt idx="116">
                  <c:v>137119</c:v>
                </c:pt>
                <c:pt idx="117">
                  <c:v>133764</c:v>
                </c:pt>
                <c:pt idx="118">
                  <c:v>126597</c:v>
                </c:pt>
                <c:pt idx="119">
                  <c:v>124180</c:v>
                </c:pt>
                <c:pt idx="120">
                  <c:v>125548</c:v>
                </c:pt>
                <c:pt idx="121">
                  <c:v>122293</c:v>
                </c:pt>
                <c:pt idx="122">
                  <c:v>127422</c:v>
                </c:pt>
                <c:pt idx="123">
                  <c:v>129282</c:v>
                </c:pt>
                <c:pt idx="124">
                  <c:v>126874</c:v>
                </c:pt>
                <c:pt idx="125">
                  <c:v>122459</c:v>
                </c:pt>
                <c:pt idx="126">
                  <c:v>124494</c:v>
                </c:pt>
                <c:pt idx="127">
                  <c:v>127711</c:v>
                </c:pt>
                <c:pt idx="128">
                  <c:v>129556</c:v>
                </c:pt>
                <c:pt idx="129">
                  <c:v>127219</c:v>
                </c:pt>
                <c:pt idx="130">
                  <c:v>124718</c:v>
                </c:pt>
                <c:pt idx="131">
                  <c:v>122817</c:v>
                </c:pt>
                <c:pt idx="132">
                  <c:v>119128</c:v>
                </c:pt>
                <c:pt idx="133">
                  <c:v>123577</c:v>
                </c:pt>
                <c:pt idx="134">
                  <c:v>128380</c:v>
                </c:pt>
                <c:pt idx="135">
                  <c:v>134282</c:v>
                </c:pt>
                <c:pt idx="136">
                  <c:v>131953</c:v>
                </c:pt>
                <c:pt idx="137">
                  <c:v>126549</c:v>
                </c:pt>
                <c:pt idx="138">
                  <c:v>127886</c:v>
                </c:pt>
                <c:pt idx="139">
                  <c:v>125719</c:v>
                </c:pt>
                <c:pt idx="140">
                  <c:v>127711</c:v>
                </c:pt>
                <c:pt idx="141">
                  <c:v>127328</c:v>
                </c:pt>
                <c:pt idx="142">
                  <c:v>126741</c:v>
                </c:pt>
                <c:pt idx="143">
                  <c:v>127782</c:v>
                </c:pt>
                <c:pt idx="144">
                  <c:v>120657</c:v>
                </c:pt>
                <c:pt idx="145">
                  <c:v>104161</c:v>
                </c:pt>
                <c:pt idx="146">
                  <c:v>95319</c:v>
                </c:pt>
                <c:pt idx="147">
                  <c:v>99773</c:v>
                </c:pt>
                <c:pt idx="148">
                  <c:v>103354</c:v>
                </c:pt>
                <c:pt idx="149">
                  <c:v>106251</c:v>
                </c:pt>
                <c:pt idx="150">
                  <c:v>104140</c:v>
                </c:pt>
                <c:pt idx="151">
                  <c:v>101583</c:v>
                </c:pt>
                <c:pt idx="152">
                  <c:v>102986</c:v>
                </c:pt>
                <c:pt idx="153">
                  <c:v>101886</c:v>
                </c:pt>
                <c:pt idx="154">
                  <c:v>98656</c:v>
                </c:pt>
                <c:pt idx="155">
                  <c:v>98081</c:v>
                </c:pt>
                <c:pt idx="156">
                  <c:v>102904</c:v>
                </c:pt>
                <c:pt idx="157">
                  <c:v>102121</c:v>
                </c:pt>
                <c:pt idx="158">
                  <c:v>104212</c:v>
                </c:pt>
                <c:pt idx="159">
                  <c:v>104003</c:v>
                </c:pt>
                <c:pt idx="160">
                  <c:v>96007</c:v>
                </c:pt>
                <c:pt idx="161">
                  <c:v>88387</c:v>
                </c:pt>
                <c:pt idx="162">
                  <c:v>98373</c:v>
                </c:pt>
                <c:pt idx="163">
                  <c:v>88794</c:v>
                </c:pt>
                <c:pt idx="164">
                  <c:v>94100</c:v>
                </c:pt>
                <c:pt idx="165">
                  <c:v>97789</c:v>
                </c:pt>
                <c:pt idx="166">
                  <c:v>106776</c:v>
                </c:pt>
                <c:pt idx="167">
                  <c:v>105758</c:v>
                </c:pt>
                <c:pt idx="168">
                  <c:v>103235</c:v>
                </c:pt>
                <c:pt idx="169">
                  <c:v>111004</c:v>
                </c:pt>
                <c:pt idx="170">
                  <c:v>111923</c:v>
                </c:pt>
                <c:pt idx="171">
                  <c:v>111769</c:v>
                </c:pt>
                <c:pt idx="172">
                  <c:v>111340</c:v>
                </c:pt>
                <c:pt idx="173">
                  <c:v>112200</c:v>
                </c:pt>
                <c:pt idx="174">
                  <c:v>107395</c:v>
                </c:pt>
                <c:pt idx="175">
                  <c:v>99811</c:v>
                </c:pt>
                <c:pt idx="176">
                  <c:v>101299</c:v>
                </c:pt>
                <c:pt idx="177">
                  <c:v>104797</c:v>
                </c:pt>
                <c:pt idx="178">
                  <c:v>107945</c:v>
                </c:pt>
                <c:pt idx="179">
                  <c:v>115876</c:v>
                </c:pt>
                <c:pt idx="180">
                  <c:v>116914</c:v>
                </c:pt>
                <c:pt idx="181">
                  <c:v>112980</c:v>
                </c:pt>
                <c:pt idx="182">
                  <c:v>108751</c:v>
                </c:pt>
                <c:pt idx="183">
                  <c:v>104167</c:v>
                </c:pt>
                <c:pt idx="184">
                  <c:v>101818</c:v>
                </c:pt>
                <c:pt idx="185">
                  <c:v>108121</c:v>
                </c:pt>
                <c:pt idx="186">
                  <c:v>104807</c:v>
                </c:pt>
                <c:pt idx="187">
                  <c:v>105524</c:v>
                </c:pt>
                <c:pt idx="188">
                  <c:v>101392</c:v>
                </c:pt>
                <c:pt idx="189">
                  <c:v>99490</c:v>
                </c:pt>
                <c:pt idx="190">
                  <c:v>101313</c:v>
                </c:pt>
                <c:pt idx="191">
                  <c:v>98198</c:v>
                </c:pt>
                <c:pt idx="192">
                  <c:v>95857</c:v>
                </c:pt>
                <c:pt idx="193">
                  <c:v>98382</c:v>
                </c:pt>
                <c:pt idx="194">
                  <c:v>102151</c:v>
                </c:pt>
                <c:pt idx="195">
                  <c:v>98946</c:v>
                </c:pt>
                <c:pt idx="196">
                  <c:v>94245</c:v>
                </c:pt>
                <c:pt idx="197">
                  <c:v>100844</c:v>
                </c:pt>
                <c:pt idx="198">
                  <c:v>94412</c:v>
                </c:pt>
                <c:pt idx="199">
                  <c:v>92981</c:v>
                </c:pt>
                <c:pt idx="200">
                  <c:v>108586</c:v>
                </c:pt>
                <c:pt idx="201">
                  <c:v>108382</c:v>
                </c:pt>
                <c:pt idx="202">
                  <c:v>106753</c:v>
                </c:pt>
                <c:pt idx="203">
                  <c:v>107471</c:v>
                </c:pt>
                <c:pt idx="204">
                  <c:v>114705</c:v>
                </c:pt>
                <c:pt idx="205">
                  <c:v>104674</c:v>
                </c:pt>
                <c:pt idx="206">
                  <c:v>103663</c:v>
                </c:pt>
                <c:pt idx="207">
                  <c:v>98808</c:v>
                </c:pt>
                <c:pt idx="208">
                  <c:v>103536</c:v>
                </c:pt>
                <c:pt idx="209">
                  <c:v>105661</c:v>
                </c:pt>
                <c:pt idx="210">
                  <c:v>106250</c:v>
                </c:pt>
                <c:pt idx="211">
                  <c:v>110965</c:v>
                </c:pt>
                <c:pt idx="212">
                  <c:v>112640</c:v>
                </c:pt>
                <c:pt idx="213">
                  <c:v>111841</c:v>
                </c:pt>
                <c:pt idx="214">
                  <c:v>114222</c:v>
                </c:pt>
                <c:pt idx="215">
                  <c:v>113508</c:v>
                </c:pt>
                <c:pt idx="216">
                  <c:v>109535</c:v>
                </c:pt>
                <c:pt idx="217">
                  <c:v>108345</c:v>
                </c:pt>
                <c:pt idx="218">
                  <c:v>111350</c:v>
                </c:pt>
                <c:pt idx="219">
                  <c:v>108500</c:v>
                </c:pt>
                <c:pt idx="220">
                  <c:v>116320</c:v>
                </c:pt>
                <c:pt idx="221">
                  <c:v>115523</c:v>
                </c:pt>
                <c:pt idx="222">
                  <c:v>114031</c:v>
                </c:pt>
                <c:pt idx="223">
                  <c:v>113424</c:v>
                </c:pt>
                <c:pt idx="224">
                  <c:v>113914</c:v>
                </c:pt>
                <c:pt idx="225">
                  <c:v>108448</c:v>
                </c:pt>
                <c:pt idx="226">
                  <c:v>96989</c:v>
                </c:pt>
                <c:pt idx="227">
                  <c:v>99087</c:v>
                </c:pt>
                <c:pt idx="228">
                  <c:v>97287</c:v>
                </c:pt>
                <c:pt idx="229">
                  <c:v>99990</c:v>
                </c:pt>
                <c:pt idx="230">
                  <c:v>97668</c:v>
                </c:pt>
                <c:pt idx="231">
                  <c:v>98480</c:v>
                </c:pt>
                <c:pt idx="232">
                  <c:v>105801</c:v>
                </c:pt>
                <c:pt idx="233">
                  <c:v>110598</c:v>
                </c:pt>
                <c:pt idx="234">
                  <c:v>112181</c:v>
                </c:pt>
                <c:pt idx="235">
                  <c:v>109431</c:v>
                </c:pt>
                <c:pt idx="236">
                  <c:v>108688</c:v>
                </c:pt>
                <c:pt idx="237">
                  <c:v>106560</c:v>
                </c:pt>
                <c:pt idx="238">
                  <c:v>105335</c:v>
                </c:pt>
                <c:pt idx="239">
                  <c:v>111390</c:v>
                </c:pt>
                <c:pt idx="240">
                  <c:v>120616</c:v>
                </c:pt>
                <c:pt idx="241">
                  <c:v>119310</c:v>
                </c:pt>
                <c:pt idx="242">
                  <c:v>119202</c:v>
                </c:pt>
                <c:pt idx="243">
                  <c:v>120962</c:v>
                </c:pt>
                <c:pt idx="244">
                  <c:v>111722</c:v>
                </c:pt>
                <c:pt idx="245">
                  <c:v>114833</c:v>
                </c:pt>
                <c:pt idx="246">
                  <c:v>118946</c:v>
                </c:pt>
                <c:pt idx="247">
                  <c:v>119583</c:v>
                </c:pt>
                <c:pt idx="248">
                  <c:v>124711</c:v>
                </c:pt>
                <c:pt idx="249">
                  <c:v>119051</c:v>
                </c:pt>
                <c:pt idx="250">
                  <c:v>114166</c:v>
                </c:pt>
                <c:pt idx="251">
                  <c:v>112901</c:v>
                </c:pt>
                <c:pt idx="252">
                  <c:v>106936</c:v>
                </c:pt>
                <c:pt idx="253">
                  <c:v>108745</c:v>
                </c:pt>
                <c:pt idx="254">
                  <c:v>109590</c:v>
                </c:pt>
                <c:pt idx="255">
                  <c:v>104156</c:v>
                </c:pt>
                <c:pt idx="256">
                  <c:v>101687</c:v>
                </c:pt>
                <c:pt idx="257">
                  <c:v>100179</c:v>
                </c:pt>
                <c:pt idx="258">
                  <c:v>99303</c:v>
                </c:pt>
                <c:pt idx="259">
                  <c:v>96875</c:v>
                </c:pt>
                <c:pt idx="260">
                  <c:v>100075</c:v>
                </c:pt>
                <c:pt idx="261">
                  <c:v>102892</c:v>
                </c:pt>
                <c:pt idx="262">
                  <c:v>109714</c:v>
                </c:pt>
                <c:pt idx="263">
                  <c:v>106019</c:v>
                </c:pt>
                <c:pt idx="264">
                  <c:v>104425</c:v>
                </c:pt>
                <c:pt idx="265">
                  <c:v>101423</c:v>
                </c:pt>
                <c:pt idx="266">
                  <c:v>105305</c:v>
                </c:pt>
                <c:pt idx="267">
                  <c:v>101618</c:v>
                </c:pt>
                <c:pt idx="268">
                  <c:v>105509</c:v>
                </c:pt>
                <c:pt idx="269">
                  <c:v>110529</c:v>
                </c:pt>
                <c:pt idx="270">
                  <c:v>109675</c:v>
                </c:pt>
                <c:pt idx="271">
                  <c:v>110092</c:v>
                </c:pt>
                <c:pt idx="272">
                  <c:v>104680</c:v>
                </c:pt>
                <c:pt idx="273">
                  <c:v>103189</c:v>
                </c:pt>
                <c:pt idx="274">
                  <c:v>109460</c:v>
                </c:pt>
                <c:pt idx="275">
                  <c:v>100709</c:v>
                </c:pt>
                <c:pt idx="276">
                  <c:v>101653</c:v>
                </c:pt>
                <c:pt idx="277">
                  <c:v>102297</c:v>
                </c:pt>
                <c:pt idx="278">
                  <c:v>86578</c:v>
                </c:pt>
                <c:pt idx="279">
                  <c:v>94586</c:v>
                </c:pt>
                <c:pt idx="280">
                  <c:v>92555</c:v>
                </c:pt>
                <c:pt idx="281">
                  <c:v>98017</c:v>
                </c:pt>
                <c:pt idx="282">
                  <c:v>108792</c:v>
                </c:pt>
                <c:pt idx="283">
                  <c:v>115200</c:v>
                </c:pt>
                <c:pt idx="284">
                  <c:v>112453</c:v>
                </c:pt>
                <c:pt idx="285">
                  <c:v>110127</c:v>
                </c:pt>
                <c:pt idx="286">
                  <c:v>105534</c:v>
                </c:pt>
                <c:pt idx="287">
                  <c:v>105558</c:v>
                </c:pt>
                <c:pt idx="288">
                  <c:v>109347</c:v>
                </c:pt>
                <c:pt idx="289">
                  <c:v>105078</c:v>
                </c:pt>
                <c:pt idx="290">
                  <c:v>98898</c:v>
                </c:pt>
                <c:pt idx="291">
                  <c:v>96186</c:v>
                </c:pt>
                <c:pt idx="292">
                  <c:v>98343</c:v>
                </c:pt>
                <c:pt idx="293">
                  <c:v>98448</c:v>
                </c:pt>
                <c:pt idx="294">
                  <c:v>99070</c:v>
                </c:pt>
                <c:pt idx="295">
                  <c:v>102805</c:v>
                </c:pt>
                <c:pt idx="296">
                  <c:v>100755</c:v>
                </c:pt>
                <c:pt idx="297">
                  <c:v>105967</c:v>
                </c:pt>
                <c:pt idx="298">
                  <c:v>106345</c:v>
                </c:pt>
                <c:pt idx="299">
                  <c:v>102595</c:v>
                </c:pt>
                <c:pt idx="300">
                  <c:v>95226</c:v>
                </c:pt>
                <c:pt idx="301">
                  <c:v>100079</c:v>
                </c:pt>
                <c:pt idx="302">
                  <c:v>104671</c:v>
                </c:pt>
                <c:pt idx="303">
                  <c:v>108055</c:v>
                </c:pt>
                <c:pt idx="304">
                  <c:v>111895</c:v>
                </c:pt>
                <c:pt idx="305">
                  <c:v>108344</c:v>
                </c:pt>
                <c:pt idx="306">
                  <c:v>108568</c:v>
                </c:pt>
                <c:pt idx="307">
                  <c:v>98553</c:v>
                </c:pt>
                <c:pt idx="308">
                  <c:v>101269</c:v>
                </c:pt>
                <c:pt idx="309">
                  <c:v>101986</c:v>
                </c:pt>
                <c:pt idx="310">
                  <c:v>102322</c:v>
                </c:pt>
                <c:pt idx="311">
                  <c:v>110840</c:v>
                </c:pt>
                <c:pt idx="312">
                  <c:v>110716</c:v>
                </c:pt>
                <c:pt idx="313">
                  <c:v>110111</c:v>
                </c:pt>
                <c:pt idx="314">
                  <c:v>98338</c:v>
                </c:pt>
                <c:pt idx="315">
                  <c:v>99337</c:v>
                </c:pt>
                <c:pt idx="316">
                  <c:v>107942</c:v>
                </c:pt>
                <c:pt idx="317">
                  <c:v>112033</c:v>
                </c:pt>
                <c:pt idx="318">
                  <c:v>107611</c:v>
                </c:pt>
                <c:pt idx="319">
                  <c:v>102666</c:v>
                </c:pt>
                <c:pt idx="320">
                  <c:v>104604</c:v>
                </c:pt>
                <c:pt idx="321">
                  <c:v>105797</c:v>
                </c:pt>
                <c:pt idx="322">
                  <c:v>105010</c:v>
                </c:pt>
                <c:pt idx="323">
                  <c:v>105553</c:v>
                </c:pt>
                <c:pt idx="324">
                  <c:v>95132</c:v>
                </c:pt>
                <c:pt idx="325">
                  <c:v>95931</c:v>
                </c:pt>
                <c:pt idx="326">
                  <c:v>96806</c:v>
                </c:pt>
                <c:pt idx="327">
                  <c:v>98289</c:v>
                </c:pt>
                <c:pt idx="328">
                  <c:v>95120</c:v>
                </c:pt>
                <c:pt idx="329">
                  <c:v>95760</c:v>
                </c:pt>
                <c:pt idx="330">
                  <c:v>100796</c:v>
                </c:pt>
                <c:pt idx="331">
                  <c:v>91271</c:v>
                </c:pt>
                <c:pt idx="332">
                  <c:v>96737</c:v>
                </c:pt>
                <c:pt idx="333">
                  <c:v>104006</c:v>
                </c:pt>
                <c:pt idx="334">
                  <c:v>105302</c:v>
                </c:pt>
                <c:pt idx="335">
                  <c:v>97126</c:v>
                </c:pt>
                <c:pt idx="336">
                  <c:v>94389</c:v>
                </c:pt>
                <c:pt idx="337">
                  <c:v>88333</c:v>
                </c:pt>
                <c:pt idx="338">
                  <c:v>99956</c:v>
                </c:pt>
                <c:pt idx="339">
                  <c:v>101155</c:v>
                </c:pt>
                <c:pt idx="340">
                  <c:v>90161</c:v>
                </c:pt>
                <c:pt idx="341">
                  <c:v>94416</c:v>
                </c:pt>
                <c:pt idx="342">
                  <c:v>94504</c:v>
                </c:pt>
                <c:pt idx="343">
                  <c:v>89886</c:v>
                </c:pt>
                <c:pt idx="344">
                  <c:v>94300</c:v>
                </c:pt>
                <c:pt idx="345">
                  <c:v>93132</c:v>
                </c:pt>
                <c:pt idx="346">
                  <c:v>96816</c:v>
                </c:pt>
                <c:pt idx="347">
                  <c:v>92146</c:v>
                </c:pt>
                <c:pt idx="348">
                  <c:v>95546</c:v>
                </c:pt>
                <c:pt idx="349">
                  <c:v>89987</c:v>
                </c:pt>
                <c:pt idx="350">
                  <c:v>87643</c:v>
                </c:pt>
                <c:pt idx="351">
                  <c:v>95371</c:v>
                </c:pt>
                <c:pt idx="352">
                  <c:v>97754</c:v>
                </c:pt>
                <c:pt idx="353">
                  <c:v>95942</c:v>
                </c:pt>
                <c:pt idx="354">
                  <c:v>89338</c:v>
                </c:pt>
                <c:pt idx="355">
                  <c:v>90142</c:v>
                </c:pt>
                <c:pt idx="356">
                  <c:v>92802</c:v>
                </c:pt>
                <c:pt idx="357">
                  <c:v>89926</c:v>
                </c:pt>
                <c:pt idx="358">
                  <c:v>92055</c:v>
                </c:pt>
                <c:pt idx="359">
                  <c:v>91706</c:v>
                </c:pt>
                <c:pt idx="360">
                  <c:v>92384</c:v>
                </c:pt>
                <c:pt idx="361">
                  <c:v>94528</c:v>
                </c:pt>
                <c:pt idx="362">
                  <c:v>88332</c:v>
                </c:pt>
                <c:pt idx="363">
                  <c:v>93677</c:v>
                </c:pt>
                <c:pt idx="364">
                  <c:v>87678</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202896"/>
        <c:axId val="514193648"/>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4</c:f>
          <c:strCache>
            <c:ptCount val="1"/>
            <c:pt idx="0">
              <c:v>Daily electricity demand, net generation, and total interchange 
Western Area Power Administration - Rocky Mountain Region (WACM)</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51833</c:v>
                </c:pt>
                <c:pt idx="1">
                  <c:v>55457</c:v>
                </c:pt>
                <c:pt idx="2">
                  <c:v>52933</c:v>
                </c:pt>
                <c:pt idx="3">
                  <c:v>57376</c:v>
                </c:pt>
                <c:pt idx="4">
                  <c:v>58460</c:v>
                </c:pt>
                <c:pt idx="5">
                  <c:v>56688</c:v>
                </c:pt>
                <c:pt idx="6">
                  <c:v>56618</c:v>
                </c:pt>
                <c:pt idx="7">
                  <c:v>55318</c:v>
                </c:pt>
                <c:pt idx="8">
                  <c:v>56262</c:v>
                </c:pt>
                <c:pt idx="9">
                  <c:v>56735</c:v>
                </c:pt>
                <c:pt idx="10">
                  <c:v>56806</c:v>
                </c:pt>
                <c:pt idx="11">
                  <c:v>56590</c:v>
                </c:pt>
                <c:pt idx="12">
                  <c:v>57038</c:v>
                </c:pt>
                <c:pt idx="13">
                  <c:v>55393</c:v>
                </c:pt>
                <c:pt idx="14">
                  <c:v>54910</c:v>
                </c:pt>
                <c:pt idx="15">
                  <c:v>56742</c:v>
                </c:pt>
                <c:pt idx="16">
                  <c:v>57206</c:v>
                </c:pt>
                <c:pt idx="17">
                  <c:v>56504</c:v>
                </c:pt>
                <c:pt idx="18">
                  <c:v>52115</c:v>
                </c:pt>
                <c:pt idx="19">
                  <c:v>56100</c:v>
                </c:pt>
                <c:pt idx="20">
                  <c:v>54571</c:v>
                </c:pt>
                <c:pt idx="21">
                  <c:v>53565</c:v>
                </c:pt>
                <c:pt idx="22">
                  <c:v>56873</c:v>
                </c:pt>
                <c:pt idx="23">
                  <c:v>56678</c:v>
                </c:pt>
                <c:pt idx="24">
                  <c:v>57709</c:v>
                </c:pt>
                <c:pt idx="25">
                  <c:v>56917</c:v>
                </c:pt>
                <c:pt idx="26">
                  <c:v>57736</c:v>
                </c:pt>
                <c:pt idx="27">
                  <c:v>57226</c:v>
                </c:pt>
                <c:pt idx="28">
                  <c:v>56206</c:v>
                </c:pt>
                <c:pt idx="29">
                  <c:v>58737</c:v>
                </c:pt>
                <c:pt idx="30">
                  <c:v>59925</c:v>
                </c:pt>
                <c:pt idx="31">
                  <c:v>61163</c:v>
                </c:pt>
                <c:pt idx="32">
                  <c:v>61644</c:v>
                </c:pt>
                <c:pt idx="33">
                  <c:v>59730</c:v>
                </c:pt>
                <c:pt idx="34">
                  <c:v>55457</c:v>
                </c:pt>
                <c:pt idx="35">
                  <c:v>56085</c:v>
                </c:pt>
                <c:pt idx="36">
                  <c:v>58265</c:v>
                </c:pt>
                <c:pt idx="37">
                  <c:v>57780</c:v>
                </c:pt>
                <c:pt idx="38">
                  <c:v>58720</c:v>
                </c:pt>
                <c:pt idx="39">
                  <c:v>60195</c:v>
                </c:pt>
                <c:pt idx="40">
                  <c:v>61314</c:v>
                </c:pt>
                <c:pt idx="41">
                  <c:v>58937</c:v>
                </c:pt>
                <c:pt idx="42">
                  <c:v>56552</c:v>
                </c:pt>
                <c:pt idx="43">
                  <c:v>57067</c:v>
                </c:pt>
                <c:pt idx="44">
                  <c:v>57607</c:v>
                </c:pt>
                <c:pt idx="45">
                  <c:v>56859</c:v>
                </c:pt>
                <c:pt idx="46">
                  <c:v>56139</c:v>
                </c:pt>
                <c:pt idx="47">
                  <c:v>55569</c:v>
                </c:pt>
                <c:pt idx="48">
                  <c:v>56404</c:v>
                </c:pt>
                <c:pt idx="49">
                  <c:v>57291</c:v>
                </c:pt>
                <c:pt idx="50">
                  <c:v>56699</c:v>
                </c:pt>
                <c:pt idx="51">
                  <c:v>54446</c:v>
                </c:pt>
                <c:pt idx="52">
                  <c:v>55394</c:v>
                </c:pt>
                <c:pt idx="53">
                  <c:v>55992</c:v>
                </c:pt>
                <c:pt idx="54">
                  <c:v>60086</c:v>
                </c:pt>
                <c:pt idx="55">
                  <c:v>61016</c:v>
                </c:pt>
                <c:pt idx="56">
                  <c:v>60241</c:v>
                </c:pt>
                <c:pt idx="57">
                  <c:v>65401</c:v>
                </c:pt>
                <c:pt idx="58">
                  <c:v>58118</c:v>
                </c:pt>
                <c:pt idx="59">
                  <c:v>58567</c:v>
                </c:pt>
                <c:pt idx="60">
                  <c:v>62170</c:v>
                </c:pt>
                <c:pt idx="61">
                  <c:v>64732</c:v>
                </c:pt>
                <c:pt idx="62">
                  <c:v>61770</c:v>
                </c:pt>
                <c:pt idx="63">
                  <c:v>59480</c:v>
                </c:pt>
                <c:pt idx="64">
                  <c:v>60685</c:v>
                </c:pt>
                <c:pt idx="65">
                  <c:v>58500</c:v>
                </c:pt>
                <c:pt idx="66">
                  <c:v>59776</c:v>
                </c:pt>
                <c:pt idx="67">
                  <c:v>65558</c:v>
                </c:pt>
                <c:pt idx="68">
                  <c:v>62430</c:v>
                </c:pt>
                <c:pt idx="69">
                  <c:v>55733</c:v>
                </c:pt>
                <c:pt idx="70">
                  <c:v>54593</c:v>
                </c:pt>
                <c:pt idx="71">
                  <c:v>60334</c:v>
                </c:pt>
                <c:pt idx="72">
                  <c:v>69232</c:v>
                </c:pt>
                <c:pt idx="73">
                  <c:v>74136</c:v>
                </c:pt>
                <c:pt idx="74">
                  <c:v>65094</c:v>
                </c:pt>
                <c:pt idx="75">
                  <c:v>64394</c:v>
                </c:pt>
                <c:pt idx="76">
                  <c:v>63721</c:v>
                </c:pt>
                <c:pt idx="77">
                  <c:v>64921</c:v>
                </c:pt>
                <c:pt idx="78">
                  <c:v>68204</c:v>
                </c:pt>
                <c:pt idx="79">
                  <c:v>74008</c:v>
                </c:pt>
                <c:pt idx="80">
                  <c:v>71269</c:v>
                </c:pt>
                <c:pt idx="81">
                  <c:v>67694</c:v>
                </c:pt>
                <c:pt idx="82">
                  <c:v>68012</c:v>
                </c:pt>
                <c:pt idx="83">
                  <c:v>71354</c:v>
                </c:pt>
                <c:pt idx="84">
                  <c:v>71604</c:v>
                </c:pt>
                <c:pt idx="85">
                  <c:v>68593</c:v>
                </c:pt>
                <c:pt idx="86">
                  <c:v>65345</c:v>
                </c:pt>
                <c:pt idx="87">
                  <c:v>72931</c:v>
                </c:pt>
                <c:pt idx="88">
                  <c:v>75234</c:v>
                </c:pt>
                <c:pt idx="89">
                  <c:v>73706</c:v>
                </c:pt>
                <c:pt idx="90">
                  <c:v>71679</c:v>
                </c:pt>
                <c:pt idx="91">
                  <c:v>66968</c:v>
                </c:pt>
                <c:pt idx="92">
                  <c:v>80635</c:v>
                </c:pt>
                <c:pt idx="93">
                  <c:v>66290</c:v>
                </c:pt>
                <c:pt idx="94">
                  <c:v>73661</c:v>
                </c:pt>
                <c:pt idx="95">
                  <c:v>73626</c:v>
                </c:pt>
                <c:pt idx="96">
                  <c:v>76869</c:v>
                </c:pt>
                <c:pt idx="97">
                  <c:v>73055</c:v>
                </c:pt>
                <c:pt idx="98">
                  <c:v>67116</c:v>
                </c:pt>
                <c:pt idx="99">
                  <c:v>68290</c:v>
                </c:pt>
                <c:pt idx="100">
                  <c:v>68872</c:v>
                </c:pt>
                <c:pt idx="101">
                  <c:v>78721</c:v>
                </c:pt>
                <c:pt idx="102">
                  <c:v>79680</c:v>
                </c:pt>
                <c:pt idx="103">
                  <c:v>78219</c:v>
                </c:pt>
                <c:pt idx="104">
                  <c:v>85693</c:v>
                </c:pt>
                <c:pt idx="105">
                  <c:v>72539</c:v>
                </c:pt>
                <c:pt idx="106">
                  <c:v>88137</c:v>
                </c:pt>
                <c:pt idx="107">
                  <c:v>90977</c:v>
                </c:pt>
                <c:pt idx="108">
                  <c:v>88607</c:v>
                </c:pt>
                <c:pt idx="109">
                  <c:v>90984</c:v>
                </c:pt>
                <c:pt idx="110">
                  <c:v>85811</c:v>
                </c:pt>
                <c:pt idx="111">
                  <c:v>85334</c:v>
                </c:pt>
                <c:pt idx="112">
                  <c:v>80151</c:v>
                </c:pt>
                <c:pt idx="113">
                  <c:v>86611</c:v>
                </c:pt>
                <c:pt idx="114">
                  <c:v>91083</c:v>
                </c:pt>
                <c:pt idx="115">
                  <c:v>94266</c:v>
                </c:pt>
                <c:pt idx="116">
                  <c:v>93477</c:v>
                </c:pt>
                <c:pt idx="117">
                  <c:v>92961</c:v>
                </c:pt>
                <c:pt idx="118">
                  <c:v>88918</c:v>
                </c:pt>
                <c:pt idx="119">
                  <c:v>85662</c:v>
                </c:pt>
                <c:pt idx="120">
                  <c:v>84781</c:v>
                </c:pt>
                <c:pt idx="121">
                  <c:v>79427</c:v>
                </c:pt>
                <c:pt idx="122">
                  <c:v>82536</c:v>
                </c:pt>
                <c:pt idx="123">
                  <c:v>83615</c:v>
                </c:pt>
                <c:pt idx="124">
                  <c:v>79097</c:v>
                </c:pt>
                <c:pt idx="125">
                  <c:v>75774</c:v>
                </c:pt>
                <c:pt idx="126">
                  <c:v>75186</c:v>
                </c:pt>
                <c:pt idx="127">
                  <c:v>80819</c:v>
                </c:pt>
                <c:pt idx="128">
                  <c:v>81230</c:v>
                </c:pt>
                <c:pt idx="129">
                  <c:v>81925</c:v>
                </c:pt>
                <c:pt idx="130">
                  <c:v>77646</c:v>
                </c:pt>
                <c:pt idx="131">
                  <c:v>78898</c:v>
                </c:pt>
                <c:pt idx="132">
                  <c:v>80455</c:v>
                </c:pt>
                <c:pt idx="133">
                  <c:v>79512</c:v>
                </c:pt>
                <c:pt idx="134">
                  <c:v>81887</c:v>
                </c:pt>
                <c:pt idx="135">
                  <c:v>85283</c:v>
                </c:pt>
                <c:pt idx="136">
                  <c:v>85925</c:v>
                </c:pt>
                <c:pt idx="137">
                  <c:v>85113</c:v>
                </c:pt>
                <c:pt idx="138">
                  <c:v>86523</c:v>
                </c:pt>
                <c:pt idx="139">
                  <c:v>82265</c:v>
                </c:pt>
                <c:pt idx="140">
                  <c:v>81647</c:v>
                </c:pt>
                <c:pt idx="141">
                  <c:v>86115</c:v>
                </c:pt>
                <c:pt idx="142">
                  <c:v>94525</c:v>
                </c:pt>
                <c:pt idx="143">
                  <c:v>90615</c:v>
                </c:pt>
                <c:pt idx="144">
                  <c:v>82469</c:v>
                </c:pt>
                <c:pt idx="145">
                  <c:v>64220</c:v>
                </c:pt>
                <c:pt idx="146">
                  <c:v>56848</c:v>
                </c:pt>
                <c:pt idx="147">
                  <c:v>55546</c:v>
                </c:pt>
                <c:pt idx="148">
                  <c:v>63029</c:v>
                </c:pt>
                <c:pt idx="149">
                  <c:v>79676</c:v>
                </c:pt>
                <c:pt idx="150">
                  <c:v>76050</c:v>
                </c:pt>
                <c:pt idx="151">
                  <c:v>75339</c:v>
                </c:pt>
                <c:pt idx="152">
                  <c:v>74131</c:v>
                </c:pt>
                <c:pt idx="153">
                  <c:v>73915</c:v>
                </c:pt>
                <c:pt idx="154">
                  <c:v>72548</c:v>
                </c:pt>
                <c:pt idx="155">
                  <c:v>77245</c:v>
                </c:pt>
                <c:pt idx="156">
                  <c:v>79913</c:v>
                </c:pt>
                <c:pt idx="157">
                  <c:v>74376</c:v>
                </c:pt>
                <c:pt idx="158">
                  <c:v>74685</c:v>
                </c:pt>
                <c:pt idx="159">
                  <c:v>72692</c:v>
                </c:pt>
                <c:pt idx="160">
                  <c:v>69621</c:v>
                </c:pt>
                <c:pt idx="161">
                  <c:v>66641</c:v>
                </c:pt>
                <c:pt idx="162">
                  <c:v>73034</c:v>
                </c:pt>
                <c:pt idx="163">
                  <c:v>71385</c:v>
                </c:pt>
                <c:pt idx="164">
                  <c:v>74739</c:v>
                </c:pt>
                <c:pt idx="165">
                  <c:v>81455</c:v>
                </c:pt>
                <c:pt idx="166">
                  <c:v>84686</c:v>
                </c:pt>
                <c:pt idx="167">
                  <c:v>79658</c:v>
                </c:pt>
                <c:pt idx="168">
                  <c:v>79122</c:v>
                </c:pt>
                <c:pt idx="169">
                  <c:v>81289</c:v>
                </c:pt>
                <c:pt idx="170">
                  <c:v>80251</c:v>
                </c:pt>
                <c:pt idx="171">
                  <c:v>81270</c:v>
                </c:pt>
                <c:pt idx="172">
                  <c:v>81579</c:v>
                </c:pt>
                <c:pt idx="173">
                  <c:v>81772</c:v>
                </c:pt>
                <c:pt idx="174">
                  <c:v>79847</c:v>
                </c:pt>
                <c:pt idx="175">
                  <c:v>80357</c:v>
                </c:pt>
                <c:pt idx="176">
                  <c:v>83587</c:v>
                </c:pt>
                <c:pt idx="177">
                  <c:v>84098</c:v>
                </c:pt>
                <c:pt idx="178">
                  <c:v>83564</c:v>
                </c:pt>
                <c:pt idx="179">
                  <c:v>84360</c:v>
                </c:pt>
                <c:pt idx="180">
                  <c:v>83847</c:v>
                </c:pt>
                <c:pt idx="181">
                  <c:v>80742</c:v>
                </c:pt>
                <c:pt idx="182">
                  <c:v>78798</c:v>
                </c:pt>
                <c:pt idx="183">
                  <c:v>81480</c:v>
                </c:pt>
                <c:pt idx="184">
                  <c:v>78720</c:v>
                </c:pt>
                <c:pt idx="185">
                  <c:v>81532</c:v>
                </c:pt>
                <c:pt idx="186">
                  <c:v>80690</c:v>
                </c:pt>
                <c:pt idx="187">
                  <c:v>81409</c:v>
                </c:pt>
                <c:pt idx="188">
                  <c:v>78841</c:v>
                </c:pt>
                <c:pt idx="189">
                  <c:v>80244</c:v>
                </c:pt>
                <c:pt idx="190">
                  <c:v>83752</c:v>
                </c:pt>
                <c:pt idx="191">
                  <c:v>83752</c:v>
                </c:pt>
                <c:pt idx="192">
                  <c:v>81794</c:v>
                </c:pt>
                <c:pt idx="193">
                  <c:v>85281</c:v>
                </c:pt>
                <c:pt idx="194">
                  <c:v>86634</c:v>
                </c:pt>
                <c:pt idx="195">
                  <c:v>82502</c:v>
                </c:pt>
                <c:pt idx="196">
                  <c:v>82092</c:v>
                </c:pt>
                <c:pt idx="197">
                  <c:v>86176</c:v>
                </c:pt>
                <c:pt idx="198">
                  <c:v>85947</c:v>
                </c:pt>
                <c:pt idx="199">
                  <c:v>84652</c:v>
                </c:pt>
                <c:pt idx="200">
                  <c:v>92967</c:v>
                </c:pt>
                <c:pt idx="201">
                  <c:v>91247</c:v>
                </c:pt>
                <c:pt idx="202">
                  <c:v>87865</c:v>
                </c:pt>
                <c:pt idx="203">
                  <c:v>87906</c:v>
                </c:pt>
                <c:pt idx="204">
                  <c:v>91773</c:v>
                </c:pt>
                <c:pt idx="205">
                  <c:v>87236</c:v>
                </c:pt>
                <c:pt idx="206">
                  <c:v>92362</c:v>
                </c:pt>
                <c:pt idx="207">
                  <c:v>94499</c:v>
                </c:pt>
                <c:pt idx="208">
                  <c:v>92089</c:v>
                </c:pt>
                <c:pt idx="209">
                  <c:v>92834</c:v>
                </c:pt>
                <c:pt idx="210">
                  <c:v>93332</c:v>
                </c:pt>
                <c:pt idx="211">
                  <c:v>95953</c:v>
                </c:pt>
                <c:pt idx="212">
                  <c:v>98366</c:v>
                </c:pt>
                <c:pt idx="213">
                  <c:v>100110</c:v>
                </c:pt>
                <c:pt idx="214">
                  <c:v>101926</c:v>
                </c:pt>
                <c:pt idx="215">
                  <c:v>101036</c:v>
                </c:pt>
                <c:pt idx="216">
                  <c:v>96920</c:v>
                </c:pt>
                <c:pt idx="217">
                  <c:v>94834</c:v>
                </c:pt>
                <c:pt idx="218">
                  <c:v>95528</c:v>
                </c:pt>
                <c:pt idx="219">
                  <c:v>97513</c:v>
                </c:pt>
                <c:pt idx="220">
                  <c:v>98165</c:v>
                </c:pt>
                <c:pt idx="221">
                  <c:v>95333</c:v>
                </c:pt>
                <c:pt idx="222">
                  <c:v>90734</c:v>
                </c:pt>
                <c:pt idx="223">
                  <c:v>92307</c:v>
                </c:pt>
                <c:pt idx="224">
                  <c:v>92012</c:v>
                </c:pt>
                <c:pt idx="225">
                  <c:v>96408</c:v>
                </c:pt>
                <c:pt idx="226">
                  <c:v>100932</c:v>
                </c:pt>
                <c:pt idx="227">
                  <c:v>102854</c:v>
                </c:pt>
                <c:pt idx="228">
                  <c:v>95700</c:v>
                </c:pt>
                <c:pt idx="229">
                  <c:v>97518</c:v>
                </c:pt>
                <c:pt idx="230">
                  <c:v>98061</c:v>
                </c:pt>
                <c:pt idx="231">
                  <c:v>93019</c:v>
                </c:pt>
                <c:pt idx="232">
                  <c:v>94010</c:v>
                </c:pt>
                <c:pt idx="233">
                  <c:v>93590</c:v>
                </c:pt>
                <c:pt idx="234">
                  <c:v>94527</c:v>
                </c:pt>
                <c:pt idx="235">
                  <c:v>100480</c:v>
                </c:pt>
                <c:pt idx="236">
                  <c:v>97562</c:v>
                </c:pt>
                <c:pt idx="237">
                  <c:v>94761</c:v>
                </c:pt>
                <c:pt idx="238">
                  <c:v>91871</c:v>
                </c:pt>
                <c:pt idx="239">
                  <c:v>97132</c:v>
                </c:pt>
                <c:pt idx="240">
                  <c:v>104937</c:v>
                </c:pt>
                <c:pt idx="241">
                  <c:v>101579</c:v>
                </c:pt>
                <c:pt idx="242">
                  <c:v>102332</c:v>
                </c:pt>
                <c:pt idx="243">
                  <c:v>105212</c:v>
                </c:pt>
                <c:pt idx="244">
                  <c:v>100912</c:v>
                </c:pt>
                <c:pt idx="245">
                  <c:v>100196</c:v>
                </c:pt>
                <c:pt idx="246">
                  <c:v>102282</c:v>
                </c:pt>
                <c:pt idx="247">
                  <c:v>103554</c:v>
                </c:pt>
                <c:pt idx="248">
                  <c:v>106731</c:v>
                </c:pt>
                <c:pt idx="249">
                  <c:v>110099</c:v>
                </c:pt>
                <c:pt idx="250">
                  <c:v>104777</c:v>
                </c:pt>
                <c:pt idx="251">
                  <c:v>97614</c:v>
                </c:pt>
                <c:pt idx="252">
                  <c:v>92501</c:v>
                </c:pt>
                <c:pt idx="253">
                  <c:v>95166</c:v>
                </c:pt>
                <c:pt idx="254">
                  <c:v>96489</c:v>
                </c:pt>
                <c:pt idx="255">
                  <c:v>96844</c:v>
                </c:pt>
                <c:pt idx="256">
                  <c:v>95054</c:v>
                </c:pt>
                <c:pt idx="257">
                  <c:v>96485</c:v>
                </c:pt>
                <c:pt idx="258">
                  <c:v>93678</c:v>
                </c:pt>
                <c:pt idx="259">
                  <c:v>87430</c:v>
                </c:pt>
                <c:pt idx="260">
                  <c:v>93590</c:v>
                </c:pt>
                <c:pt idx="261">
                  <c:v>96316</c:v>
                </c:pt>
                <c:pt idx="262">
                  <c:v>99703</c:v>
                </c:pt>
                <c:pt idx="263">
                  <c:v>97673</c:v>
                </c:pt>
                <c:pt idx="264">
                  <c:v>91994</c:v>
                </c:pt>
                <c:pt idx="265">
                  <c:v>90703</c:v>
                </c:pt>
                <c:pt idx="266">
                  <c:v>91176</c:v>
                </c:pt>
                <c:pt idx="267">
                  <c:v>92577</c:v>
                </c:pt>
                <c:pt idx="268">
                  <c:v>92818</c:v>
                </c:pt>
                <c:pt idx="269">
                  <c:v>96270</c:v>
                </c:pt>
                <c:pt idx="270">
                  <c:v>96191</c:v>
                </c:pt>
                <c:pt idx="271">
                  <c:v>94097</c:v>
                </c:pt>
                <c:pt idx="272">
                  <c:v>89969</c:v>
                </c:pt>
                <c:pt idx="273">
                  <c:v>88853</c:v>
                </c:pt>
                <c:pt idx="274">
                  <c:v>95052</c:v>
                </c:pt>
                <c:pt idx="275">
                  <c:v>93108</c:v>
                </c:pt>
                <c:pt idx="276">
                  <c:v>99327</c:v>
                </c:pt>
                <c:pt idx="277">
                  <c:v>97888</c:v>
                </c:pt>
                <c:pt idx="278">
                  <c:v>93512</c:v>
                </c:pt>
                <c:pt idx="279">
                  <c:v>94049</c:v>
                </c:pt>
                <c:pt idx="280">
                  <c:v>90292</c:v>
                </c:pt>
                <c:pt idx="281">
                  <c:v>96486</c:v>
                </c:pt>
                <c:pt idx="282">
                  <c:v>100509</c:v>
                </c:pt>
                <c:pt idx="283">
                  <c:v>101669</c:v>
                </c:pt>
                <c:pt idx="284">
                  <c:v>99299</c:v>
                </c:pt>
                <c:pt idx="285">
                  <c:v>96403</c:v>
                </c:pt>
                <c:pt idx="286">
                  <c:v>94664</c:v>
                </c:pt>
                <c:pt idx="287">
                  <c:v>99417</c:v>
                </c:pt>
                <c:pt idx="288">
                  <c:v>102957</c:v>
                </c:pt>
                <c:pt idx="289">
                  <c:v>103293</c:v>
                </c:pt>
                <c:pt idx="290">
                  <c:v>99024</c:v>
                </c:pt>
                <c:pt idx="291">
                  <c:v>97555</c:v>
                </c:pt>
                <c:pt idx="292">
                  <c:v>92365</c:v>
                </c:pt>
                <c:pt idx="293">
                  <c:v>90549</c:v>
                </c:pt>
                <c:pt idx="294">
                  <c:v>88121</c:v>
                </c:pt>
                <c:pt idx="295">
                  <c:v>92853</c:v>
                </c:pt>
                <c:pt idx="296">
                  <c:v>92754</c:v>
                </c:pt>
                <c:pt idx="297">
                  <c:v>94485</c:v>
                </c:pt>
                <c:pt idx="298">
                  <c:v>98786</c:v>
                </c:pt>
                <c:pt idx="299">
                  <c:v>93653</c:v>
                </c:pt>
                <c:pt idx="300">
                  <c:v>86247</c:v>
                </c:pt>
                <c:pt idx="301">
                  <c:v>88092</c:v>
                </c:pt>
                <c:pt idx="302">
                  <c:v>91909</c:v>
                </c:pt>
                <c:pt idx="303">
                  <c:v>96312</c:v>
                </c:pt>
                <c:pt idx="304">
                  <c:v>102652</c:v>
                </c:pt>
                <c:pt idx="305">
                  <c:v>100956</c:v>
                </c:pt>
                <c:pt idx="306">
                  <c:v>96639</c:v>
                </c:pt>
                <c:pt idx="307">
                  <c:v>91402</c:v>
                </c:pt>
                <c:pt idx="308">
                  <c:v>91226</c:v>
                </c:pt>
                <c:pt idx="309">
                  <c:v>89916</c:v>
                </c:pt>
                <c:pt idx="310">
                  <c:v>90383</c:v>
                </c:pt>
                <c:pt idx="311">
                  <c:v>97930</c:v>
                </c:pt>
                <c:pt idx="312">
                  <c:v>101719</c:v>
                </c:pt>
                <c:pt idx="313">
                  <c:v>99790</c:v>
                </c:pt>
                <c:pt idx="314">
                  <c:v>86241</c:v>
                </c:pt>
                <c:pt idx="315">
                  <c:v>87594</c:v>
                </c:pt>
                <c:pt idx="316">
                  <c:v>91468</c:v>
                </c:pt>
                <c:pt idx="317">
                  <c:v>94239</c:v>
                </c:pt>
                <c:pt idx="318">
                  <c:v>96442</c:v>
                </c:pt>
                <c:pt idx="319">
                  <c:v>92530</c:v>
                </c:pt>
                <c:pt idx="320">
                  <c:v>93237</c:v>
                </c:pt>
                <c:pt idx="321">
                  <c:v>92557</c:v>
                </c:pt>
                <c:pt idx="322">
                  <c:v>91949</c:v>
                </c:pt>
                <c:pt idx="323">
                  <c:v>91931</c:v>
                </c:pt>
                <c:pt idx="324">
                  <c:v>91473</c:v>
                </c:pt>
                <c:pt idx="325">
                  <c:v>94934</c:v>
                </c:pt>
                <c:pt idx="326">
                  <c:v>87199</c:v>
                </c:pt>
                <c:pt idx="327">
                  <c:v>86835</c:v>
                </c:pt>
                <c:pt idx="328">
                  <c:v>85975</c:v>
                </c:pt>
                <c:pt idx="329">
                  <c:v>86345</c:v>
                </c:pt>
                <c:pt idx="330">
                  <c:v>88786</c:v>
                </c:pt>
                <c:pt idx="331">
                  <c:v>88487</c:v>
                </c:pt>
                <c:pt idx="332">
                  <c:v>88157</c:v>
                </c:pt>
                <c:pt idx="333">
                  <c:v>93901</c:v>
                </c:pt>
                <c:pt idx="334">
                  <c:v>92137</c:v>
                </c:pt>
                <c:pt idx="335">
                  <c:v>88463</c:v>
                </c:pt>
                <c:pt idx="336">
                  <c:v>87983</c:v>
                </c:pt>
                <c:pt idx="337">
                  <c:v>87462</c:v>
                </c:pt>
                <c:pt idx="338">
                  <c:v>88924</c:v>
                </c:pt>
                <c:pt idx="339">
                  <c:v>88497</c:v>
                </c:pt>
                <c:pt idx="340">
                  <c:v>83489</c:v>
                </c:pt>
                <c:pt idx="341">
                  <c:v>86224</c:v>
                </c:pt>
                <c:pt idx="342">
                  <c:v>84521</c:v>
                </c:pt>
                <c:pt idx="343">
                  <c:v>82584</c:v>
                </c:pt>
                <c:pt idx="344">
                  <c:v>87879</c:v>
                </c:pt>
                <c:pt idx="345">
                  <c:v>84835</c:v>
                </c:pt>
                <c:pt idx="346">
                  <c:v>83860</c:v>
                </c:pt>
                <c:pt idx="347">
                  <c:v>82739</c:v>
                </c:pt>
                <c:pt idx="348">
                  <c:v>85512</c:v>
                </c:pt>
                <c:pt idx="349">
                  <c:v>80707</c:v>
                </c:pt>
                <c:pt idx="350">
                  <c:v>78450</c:v>
                </c:pt>
                <c:pt idx="351">
                  <c:v>83165</c:v>
                </c:pt>
                <c:pt idx="352">
                  <c:v>88069</c:v>
                </c:pt>
                <c:pt idx="353">
                  <c:v>85968</c:v>
                </c:pt>
                <c:pt idx="354">
                  <c:v>83522</c:v>
                </c:pt>
                <c:pt idx="355">
                  <c:v>78426</c:v>
                </c:pt>
                <c:pt idx="356">
                  <c:v>76675</c:v>
                </c:pt>
                <c:pt idx="357">
                  <c:v>75650</c:v>
                </c:pt>
                <c:pt idx="358">
                  <c:v>75955</c:v>
                </c:pt>
                <c:pt idx="359">
                  <c:v>77930</c:v>
                </c:pt>
                <c:pt idx="360">
                  <c:v>77335</c:v>
                </c:pt>
                <c:pt idx="361">
                  <c:v>77756</c:v>
                </c:pt>
                <c:pt idx="362">
                  <c:v>81132</c:v>
                </c:pt>
                <c:pt idx="363">
                  <c:v>78295</c:v>
                </c:pt>
                <c:pt idx="364">
                  <c:v>74455</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51297</c:v>
                </c:pt>
                <c:pt idx="1">
                  <c:v>52633</c:v>
                </c:pt>
                <c:pt idx="2">
                  <c:v>52489</c:v>
                </c:pt>
                <c:pt idx="3">
                  <c:v>51670</c:v>
                </c:pt>
                <c:pt idx="4">
                  <c:v>52063</c:v>
                </c:pt>
                <c:pt idx="5">
                  <c:v>52554</c:v>
                </c:pt>
                <c:pt idx="6">
                  <c:v>52617</c:v>
                </c:pt>
                <c:pt idx="7">
                  <c:v>52533</c:v>
                </c:pt>
                <c:pt idx="8">
                  <c:v>52314</c:v>
                </c:pt>
                <c:pt idx="9">
                  <c:v>52445</c:v>
                </c:pt>
                <c:pt idx="10">
                  <c:v>52115</c:v>
                </c:pt>
                <c:pt idx="11">
                  <c:v>52122</c:v>
                </c:pt>
                <c:pt idx="12">
                  <c:v>52115</c:v>
                </c:pt>
                <c:pt idx="13">
                  <c:v>50951</c:v>
                </c:pt>
                <c:pt idx="14">
                  <c:v>50130</c:v>
                </c:pt>
                <c:pt idx="15">
                  <c:v>52516</c:v>
                </c:pt>
                <c:pt idx="16">
                  <c:v>52394</c:v>
                </c:pt>
                <c:pt idx="17">
                  <c:v>52234</c:v>
                </c:pt>
                <c:pt idx="18">
                  <c:v>51587</c:v>
                </c:pt>
                <c:pt idx="19">
                  <c:v>51486</c:v>
                </c:pt>
                <c:pt idx="20">
                  <c:v>50675</c:v>
                </c:pt>
                <c:pt idx="21">
                  <c:v>50179</c:v>
                </c:pt>
                <c:pt idx="22">
                  <c:v>51987</c:v>
                </c:pt>
                <c:pt idx="23">
                  <c:v>52290</c:v>
                </c:pt>
                <c:pt idx="24">
                  <c:v>53346</c:v>
                </c:pt>
                <c:pt idx="25">
                  <c:v>52785</c:v>
                </c:pt>
                <c:pt idx="26">
                  <c:v>52948</c:v>
                </c:pt>
                <c:pt idx="27">
                  <c:v>52209</c:v>
                </c:pt>
                <c:pt idx="28">
                  <c:v>52063</c:v>
                </c:pt>
                <c:pt idx="29">
                  <c:v>54279</c:v>
                </c:pt>
                <c:pt idx="30">
                  <c:v>54326</c:v>
                </c:pt>
                <c:pt idx="31">
                  <c:v>54169</c:v>
                </c:pt>
                <c:pt idx="32">
                  <c:v>54829</c:v>
                </c:pt>
                <c:pt idx="33">
                  <c:v>54151</c:v>
                </c:pt>
                <c:pt idx="34">
                  <c:v>51496</c:v>
                </c:pt>
                <c:pt idx="35">
                  <c:v>50938</c:v>
                </c:pt>
                <c:pt idx="36">
                  <c:v>52055</c:v>
                </c:pt>
                <c:pt idx="37">
                  <c:v>52366</c:v>
                </c:pt>
                <c:pt idx="38">
                  <c:v>52412</c:v>
                </c:pt>
                <c:pt idx="39">
                  <c:v>53919</c:v>
                </c:pt>
                <c:pt idx="40">
                  <c:v>56017</c:v>
                </c:pt>
                <c:pt idx="41">
                  <c:v>53843</c:v>
                </c:pt>
                <c:pt idx="42">
                  <c:v>51876</c:v>
                </c:pt>
                <c:pt idx="43">
                  <c:v>50828</c:v>
                </c:pt>
                <c:pt idx="44">
                  <c:v>52649</c:v>
                </c:pt>
                <c:pt idx="45">
                  <c:v>55027</c:v>
                </c:pt>
                <c:pt idx="46">
                  <c:v>54625</c:v>
                </c:pt>
                <c:pt idx="47">
                  <c:v>54777</c:v>
                </c:pt>
                <c:pt idx="48">
                  <c:v>54806</c:v>
                </c:pt>
                <c:pt idx="49">
                  <c:v>54728</c:v>
                </c:pt>
                <c:pt idx="50">
                  <c:v>57676</c:v>
                </c:pt>
                <c:pt idx="51">
                  <c:v>58114</c:v>
                </c:pt>
                <c:pt idx="52">
                  <c:v>58385</c:v>
                </c:pt>
                <c:pt idx="53">
                  <c:v>60362</c:v>
                </c:pt>
                <c:pt idx="54">
                  <c:v>62545</c:v>
                </c:pt>
                <c:pt idx="55">
                  <c:v>64082</c:v>
                </c:pt>
                <c:pt idx="56">
                  <c:v>64231</c:v>
                </c:pt>
                <c:pt idx="57">
                  <c:v>66314</c:v>
                </c:pt>
                <c:pt idx="58">
                  <c:v>61570</c:v>
                </c:pt>
                <c:pt idx="59">
                  <c:v>61166</c:v>
                </c:pt>
                <c:pt idx="60">
                  <c:v>64317</c:v>
                </c:pt>
                <c:pt idx="61">
                  <c:v>67690</c:v>
                </c:pt>
                <c:pt idx="62">
                  <c:v>66381</c:v>
                </c:pt>
                <c:pt idx="63">
                  <c:v>64621</c:v>
                </c:pt>
                <c:pt idx="64">
                  <c:v>63671</c:v>
                </c:pt>
                <c:pt idx="65">
                  <c:v>62589</c:v>
                </c:pt>
                <c:pt idx="66">
                  <c:v>64028</c:v>
                </c:pt>
                <c:pt idx="67">
                  <c:v>66978</c:v>
                </c:pt>
                <c:pt idx="68">
                  <c:v>66092</c:v>
                </c:pt>
                <c:pt idx="69">
                  <c:v>60885</c:v>
                </c:pt>
                <c:pt idx="70">
                  <c:v>59426</c:v>
                </c:pt>
                <c:pt idx="71">
                  <c:v>63371</c:v>
                </c:pt>
                <c:pt idx="72">
                  <c:v>66864</c:v>
                </c:pt>
                <c:pt idx="73">
                  <c:v>69239</c:v>
                </c:pt>
                <c:pt idx="74">
                  <c:v>67135</c:v>
                </c:pt>
                <c:pt idx="75">
                  <c:v>65428</c:v>
                </c:pt>
                <c:pt idx="76">
                  <c:v>65054</c:v>
                </c:pt>
                <c:pt idx="77">
                  <c:v>65661</c:v>
                </c:pt>
                <c:pt idx="78">
                  <c:v>67022</c:v>
                </c:pt>
                <c:pt idx="79">
                  <c:v>68857</c:v>
                </c:pt>
                <c:pt idx="80">
                  <c:v>66992</c:v>
                </c:pt>
                <c:pt idx="81">
                  <c:v>65362</c:v>
                </c:pt>
                <c:pt idx="82">
                  <c:v>66827</c:v>
                </c:pt>
                <c:pt idx="83">
                  <c:v>70027</c:v>
                </c:pt>
                <c:pt idx="84">
                  <c:v>70947</c:v>
                </c:pt>
                <c:pt idx="85">
                  <c:v>68834</c:v>
                </c:pt>
                <c:pt idx="86">
                  <c:v>69836</c:v>
                </c:pt>
                <c:pt idx="87">
                  <c:v>72139</c:v>
                </c:pt>
                <c:pt idx="88">
                  <c:v>74754</c:v>
                </c:pt>
                <c:pt idx="89">
                  <c:v>74335</c:v>
                </c:pt>
                <c:pt idx="90">
                  <c:v>71689</c:v>
                </c:pt>
                <c:pt idx="91">
                  <c:v>73248</c:v>
                </c:pt>
                <c:pt idx="92">
                  <c:v>77642</c:v>
                </c:pt>
                <c:pt idx="93">
                  <c:v>75667</c:v>
                </c:pt>
                <c:pt idx="94">
                  <c:v>74840</c:v>
                </c:pt>
                <c:pt idx="95">
                  <c:v>75626</c:v>
                </c:pt>
                <c:pt idx="96">
                  <c:v>76565</c:v>
                </c:pt>
                <c:pt idx="97">
                  <c:v>73737</c:v>
                </c:pt>
                <c:pt idx="98">
                  <c:v>69504</c:v>
                </c:pt>
                <c:pt idx="99">
                  <c:v>70412</c:v>
                </c:pt>
                <c:pt idx="100">
                  <c:v>70313</c:v>
                </c:pt>
                <c:pt idx="101">
                  <c:v>70353</c:v>
                </c:pt>
                <c:pt idx="102">
                  <c:v>66920</c:v>
                </c:pt>
                <c:pt idx="103">
                  <c:v>66013</c:v>
                </c:pt>
                <c:pt idx="104">
                  <c:v>66091</c:v>
                </c:pt>
                <c:pt idx="105">
                  <c:v>67877</c:v>
                </c:pt>
                <c:pt idx="106">
                  <c:v>73141</c:v>
                </c:pt>
                <c:pt idx="107">
                  <c:v>91450</c:v>
                </c:pt>
                <c:pt idx="108">
                  <c:v>90150</c:v>
                </c:pt>
                <c:pt idx="109">
                  <c:v>92217</c:v>
                </c:pt>
                <c:pt idx="110">
                  <c:v>92609</c:v>
                </c:pt>
                <c:pt idx="111">
                  <c:v>86231</c:v>
                </c:pt>
                <c:pt idx="112">
                  <c:v>82443</c:v>
                </c:pt>
                <c:pt idx="113">
                  <c:v>86856</c:v>
                </c:pt>
                <c:pt idx="114">
                  <c:v>91210</c:v>
                </c:pt>
                <c:pt idx="115">
                  <c:v>92718</c:v>
                </c:pt>
                <c:pt idx="116">
                  <c:v>93738</c:v>
                </c:pt>
                <c:pt idx="117">
                  <c:v>92937</c:v>
                </c:pt>
                <c:pt idx="118">
                  <c:v>89076</c:v>
                </c:pt>
                <c:pt idx="119">
                  <c:v>86723</c:v>
                </c:pt>
                <c:pt idx="120">
                  <c:v>85847</c:v>
                </c:pt>
                <c:pt idx="121">
                  <c:v>81115</c:v>
                </c:pt>
                <c:pt idx="122">
                  <c:v>82669</c:v>
                </c:pt>
                <c:pt idx="123">
                  <c:v>85212</c:v>
                </c:pt>
                <c:pt idx="124">
                  <c:v>82904</c:v>
                </c:pt>
                <c:pt idx="125">
                  <c:v>77635</c:v>
                </c:pt>
                <c:pt idx="126">
                  <c:v>78250</c:v>
                </c:pt>
                <c:pt idx="127">
                  <c:v>82904</c:v>
                </c:pt>
                <c:pt idx="128">
                  <c:v>83369</c:v>
                </c:pt>
                <c:pt idx="129">
                  <c:v>83164</c:v>
                </c:pt>
                <c:pt idx="130">
                  <c:v>82795</c:v>
                </c:pt>
                <c:pt idx="131">
                  <c:v>82106</c:v>
                </c:pt>
                <c:pt idx="132">
                  <c:v>80689</c:v>
                </c:pt>
                <c:pt idx="133">
                  <c:v>80332</c:v>
                </c:pt>
                <c:pt idx="134">
                  <c:v>83197</c:v>
                </c:pt>
                <c:pt idx="135">
                  <c:v>85242</c:v>
                </c:pt>
                <c:pt idx="136">
                  <c:v>85687</c:v>
                </c:pt>
                <c:pt idx="137">
                  <c:v>87008</c:v>
                </c:pt>
                <c:pt idx="138">
                  <c:v>87291</c:v>
                </c:pt>
                <c:pt idx="139">
                  <c:v>83083</c:v>
                </c:pt>
                <c:pt idx="140">
                  <c:v>83168</c:v>
                </c:pt>
                <c:pt idx="141">
                  <c:v>85008</c:v>
                </c:pt>
                <c:pt idx="142">
                  <c:v>88784</c:v>
                </c:pt>
                <c:pt idx="143">
                  <c:v>89413</c:v>
                </c:pt>
                <c:pt idx="144">
                  <c:v>88555</c:v>
                </c:pt>
                <c:pt idx="145">
                  <c:v>78061</c:v>
                </c:pt>
                <c:pt idx="146">
                  <c:v>71371</c:v>
                </c:pt>
                <c:pt idx="147">
                  <c:v>71407</c:v>
                </c:pt>
                <c:pt idx="148">
                  <c:v>76987</c:v>
                </c:pt>
                <c:pt idx="149">
                  <c:v>74403</c:v>
                </c:pt>
                <c:pt idx="150">
                  <c:v>73660</c:v>
                </c:pt>
                <c:pt idx="151">
                  <c:v>73969</c:v>
                </c:pt>
                <c:pt idx="152">
                  <c:v>74155</c:v>
                </c:pt>
                <c:pt idx="153">
                  <c:v>71992</c:v>
                </c:pt>
                <c:pt idx="154">
                  <c:v>73300</c:v>
                </c:pt>
                <c:pt idx="155">
                  <c:v>78745</c:v>
                </c:pt>
                <c:pt idx="156">
                  <c:v>77248</c:v>
                </c:pt>
                <c:pt idx="157">
                  <c:v>71079</c:v>
                </c:pt>
                <c:pt idx="158">
                  <c:v>68793</c:v>
                </c:pt>
                <c:pt idx="159">
                  <c:v>68427</c:v>
                </c:pt>
                <c:pt idx="160">
                  <c:v>66226</c:v>
                </c:pt>
                <c:pt idx="161">
                  <c:v>65953</c:v>
                </c:pt>
                <c:pt idx="162">
                  <c:v>69921</c:v>
                </c:pt>
                <c:pt idx="163">
                  <c:v>69941</c:v>
                </c:pt>
                <c:pt idx="164">
                  <c:v>71237</c:v>
                </c:pt>
                <c:pt idx="165">
                  <c:v>71702</c:v>
                </c:pt>
                <c:pt idx="166">
                  <c:v>69702</c:v>
                </c:pt>
                <c:pt idx="167">
                  <c:v>65497</c:v>
                </c:pt>
                <c:pt idx="168">
                  <c:v>65056</c:v>
                </c:pt>
                <c:pt idx="169">
                  <c:v>66370</c:v>
                </c:pt>
                <c:pt idx="170">
                  <c:v>65837</c:v>
                </c:pt>
                <c:pt idx="171">
                  <c:v>65850</c:v>
                </c:pt>
                <c:pt idx="172">
                  <c:v>66089</c:v>
                </c:pt>
                <c:pt idx="173">
                  <c:v>66696</c:v>
                </c:pt>
                <c:pt idx="174">
                  <c:v>64238</c:v>
                </c:pt>
                <c:pt idx="175">
                  <c:v>64045</c:v>
                </c:pt>
                <c:pt idx="176">
                  <c:v>64387</c:v>
                </c:pt>
                <c:pt idx="177">
                  <c:v>67832</c:v>
                </c:pt>
                <c:pt idx="178">
                  <c:v>67088</c:v>
                </c:pt>
                <c:pt idx="179">
                  <c:v>66743</c:v>
                </c:pt>
                <c:pt idx="180">
                  <c:v>66498</c:v>
                </c:pt>
                <c:pt idx="181">
                  <c:v>64508</c:v>
                </c:pt>
                <c:pt idx="182">
                  <c:v>64321</c:v>
                </c:pt>
                <c:pt idx="183">
                  <c:v>66957</c:v>
                </c:pt>
                <c:pt idx="184">
                  <c:v>66971</c:v>
                </c:pt>
                <c:pt idx="185">
                  <c:v>66544</c:v>
                </c:pt>
                <c:pt idx="186">
                  <c:v>67639</c:v>
                </c:pt>
                <c:pt idx="187">
                  <c:v>67120</c:v>
                </c:pt>
                <c:pt idx="188">
                  <c:v>64373</c:v>
                </c:pt>
                <c:pt idx="189">
                  <c:v>65804</c:v>
                </c:pt>
                <c:pt idx="190">
                  <c:v>69357</c:v>
                </c:pt>
                <c:pt idx="191">
                  <c:v>69045</c:v>
                </c:pt>
                <c:pt idx="192">
                  <c:v>68998</c:v>
                </c:pt>
                <c:pt idx="193">
                  <c:v>70451</c:v>
                </c:pt>
                <c:pt idx="194">
                  <c:v>69993</c:v>
                </c:pt>
                <c:pt idx="195">
                  <c:v>68033</c:v>
                </c:pt>
                <c:pt idx="196">
                  <c:v>68137</c:v>
                </c:pt>
                <c:pt idx="197">
                  <c:v>69742</c:v>
                </c:pt>
                <c:pt idx="198">
                  <c:v>70646</c:v>
                </c:pt>
                <c:pt idx="199">
                  <c:v>70209</c:v>
                </c:pt>
                <c:pt idx="200">
                  <c:v>73525</c:v>
                </c:pt>
                <c:pt idx="201">
                  <c:v>74678</c:v>
                </c:pt>
                <c:pt idx="202">
                  <c:v>71654</c:v>
                </c:pt>
                <c:pt idx="203">
                  <c:v>70334</c:v>
                </c:pt>
                <c:pt idx="204">
                  <c:v>72044</c:v>
                </c:pt>
                <c:pt idx="205">
                  <c:v>72717</c:v>
                </c:pt>
                <c:pt idx="206">
                  <c:v>72926</c:v>
                </c:pt>
                <c:pt idx="207">
                  <c:v>76335</c:v>
                </c:pt>
                <c:pt idx="208">
                  <c:v>77028</c:v>
                </c:pt>
                <c:pt idx="209">
                  <c:v>75526</c:v>
                </c:pt>
                <c:pt idx="210">
                  <c:v>75085</c:v>
                </c:pt>
                <c:pt idx="211">
                  <c:v>77956</c:v>
                </c:pt>
                <c:pt idx="212">
                  <c:v>79611</c:v>
                </c:pt>
                <c:pt idx="213">
                  <c:v>79138</c:v>
                </c:pt>
                <c:pt idx="214">
                  <c:v>82149</c:v>
                </c:pt>
                <c:pt idx="215">
                  <c:v>82288</c:v>
                </c:pt>
                <c:pt idx="216">
                  <c:v>78610</c:v>
                </c:pt>
                <c:pt idx="217">
                  <c:v>76415</c:v>
                </c:pt>
                <c:pt idx="218">
                  <c:v>77428</c:v>
                </c:pt>
                <c:pt idx="219">
                  <c:v>77882</c:v>
                </c:pt>
                <c:pt idx="220">
                  <c:v>77368</c:v>
                </c:pt>
                <c:pt idx="221">
                  <c:v>77473</c:v>
                </c:pt>
                <c:pt idx="222">
                  <c:v>75753</c:v>
                </c:pt>
                <c:pt idx="223">
                  <c:v>74204</c:v>
                </c:pt>
                <c:pt idx="224">
                  <c:v>74726</c:v>
                </c:pt>
                <c:pt idx="225">
                  <c:v>77148</c:v>
                </c:pt>
                <c:pt idx="226">
                  <c:v>82192</c:v>
                </c:pt>
                <c:pt idx="227">
                  <c:v>82086</c:v>
                </c:pt>
                <c:pt idx="228">
                  <c:v>79627</c:v>
                </c:pt>
                <c:pt idx="229">
                  <c:v>78756</c:v>
                </c:pt>
                <c:pt idx="230">
                  <c:v>77801</c:v>
                </c:pt>
                <c:pt idx="231">
                  <c:v>75907</c:v>
                </c:pt>
                <c:pt idx="232">
                  <c:v>78032</c:v>
                </c:pt>
                <c:pt idx="233">
                  <c:v>78208</c:v>
                </c:pt>
                <c:pt idx="234">
                  <c:v>79140</c:v>
                </c:pt>
                <c:pt idx="235">
                  <c:v>79520</c:v>
                </c:pt>
                <c:pt idx="236">
                  <c:v>79272</c:v>
                </c:pt>
                <c:pt idx="237">
                  <c:v>77256</c:v>
                </c:pt>
                <c:pt idx="238">
                  <c:v>75857</c:v>
                </c:pt>
                <c:pt idx="239">
                  <c:v>78756</c:v>
                </c:pt>
                <c:pt idx="240">
                  <c:v>82858</c:v>
                </c:pt>
                <c:pt idx="241">
                  <c:v>83557</c:v>
                </c:pt>
                <c:pt idx="242">
                  <c:v>84463</c:v>
                </c:pt>
                <c:pt idx="243">
                  <c:v>85005</c:v>
                </c:pt>
                <c:pt idx="244">
                  <c:v>82094</c:v>
                </c:pt>
                <c:pt idx="245">
                  <c:v>82105</c:v>
                </c:pt>
                <c:pt idx="246">
                  <c:v>84979</c:v>
                </c:pt>
                <c:pt idx="247">
                  <c:v>85256</c:v>
                </c:pt>
                <c:pt idx="248">
                  <c:v>85965</c:v>
                </c:pt>
                <c:pt idx="249">
                  <c:v>91852</c:v>
                </c:pt>
                <c:pt idx="250">
                  <c:v>89013</c:v>
                </c:pt>
                <c:pt idx="251">
                  <c:v>82471</c:v>
                </c:pt>
                <c:pt idx="252">
                  <c:v>77271</c:v>
                </c:pt>
                <c:pt idx="253">
                  <c:v>76581</c:v>
                </c:pt>
                <c:pt idx="254">
                  <c:v>76418</c:v>
                </c:pt>
                <c:pt idx="255">
                  <c:v>76661</c:v>
                </c:pt>
                <c:pt idx="256">
                  <c:v>79158</c:v>
                </c:pt>
                <c:pt idx="257">
                  <c:v>79419</c:v>
                </c:pt>
                <c:pt idx="258">
                  <c:v>76482</c:v>
                </c:pt>
                <c:pt idx="259">
                  <c:v>76323</c:v>
                </c:pt>
                <c:pt idx="260">
                  <c:v>78713</c:v>
                </c:pt>
                <c:pt idx="261">
                  <c:v>81097</c:v>
                </c:pt>
                <c:pt idx="262">
                  <c:v>82063</c:v>
                </c:pt>
                <c:pt idx="263">
                  <c:v>81254</c:v>
                </c:pt>
                <c:pt idx="264">
                  <c:v>80188</c:v>
                </c:pt>
                <c:pt idx="265">
                  <c:v>78023</c:v>
                </c:pt>
                <c:pt idx="266">
                  <c:v>77263</c:v>
                </c:pt>
                <c:pt idx="267">
                  <c:v>78525</c:v>
                </c:pt>
                <c:pt idx="268">
                  <c:v>77299</c:v>
                </c:pt>
                <c:pt idx="269">
                  <c:v>78490</c:v>
                </c:pt>
                <c:pt idx="270">
                  <c:v>79211</c:v>
                </c:pt>
                <c:pt idx="271">
                  <c:v>78106</c:v>
                </c:pt>
                <c:pt idx="272">
                  <c:v>73934</c:v>
                </c:pt>
                <c:pt idx="273">
                  <c:v>73805</c:v>
                </c:pt>
                <c:pt idx="274">
                  <c:v>75600</c:v>
                </c:pt>
                <c:pt idx="275">
                  <c:v>77935</c:v>
                </c:pt>
                <c:pt idx="276">
                  <c:v>80801</c:v>
                </c:pt>
                <c:pt idx="277">
                  <c:v>81022</c:v>
                </c:pt>
                <c:pt idx="278">
                  <c:v>81536</c:v>
                </c:pt>
                <c:pt idx="279">
                  <c:v>79618</c:v>
                </c:pt>
                <c:pt idx="280">
                  <c:v>78694</c:v>
                </c:pt>
                <c:pt idx="281">
                  <c:v>82458</c:v>
                </c:pt>
                <c:pt idx="282">
                  <c:v>82410</c:v>
                </c:pt>
                <c:pt idx="283">
                  <c:v>82956</c:v>
                </c:pt>
                <c:pt idx="284">
                  <c:v>82123</c:v>
                </c:pt>
                <c:pt idx="285">
                  <c:v>80956</c:v>
                </c:pt>
                <c:pt idx="286">
                  <c:v>81552</c:v>
                </c:pt>
                <c:pt idx="287">
                  <c:v>84902</c:v>
                </c:pt>
                <c:pt idx="288">
                  <c:v>88477</c:v>
                </c:pt>
                <c:pt idx="289">
                  <c:v>86256</c:v>
                </c:pt>
                <c:pt idx="290">
                  <c:v>84313</c:v>
                </c:pt>
                <c:pt idx="291">
                  <c:v>83201</c:v>
                </c:pt>
                <c:pt idx="292">
                  <c:v>80474</c:v>
                </c:pt>
                <c:pt idx="293">
                  <c:v>76904</c:v>
                </c:pt>
                <c:pt idx="294">
                  <c:v>76572</c:v>
                </c:pt>
                <c:pt idx="295">
                  <c:v>79082</c:v>
                </c:pt>
                <c:pt idx="296">
                  <c:v>79590</c:v>
                </c:pt>
                <c:pt idx="297">
                  <c:v>79599</c:v>
                </c:pt>
                <c:pt idx="298">
                  <c:v>81421</c:v>
                </c:pt>
                <c:pt idx="299">
                  <c:v>80281</c:v>
                </c:pt>
                <c:pt idx="300">
                  <c:v>76821</c:v>
                </c:pt>
                <c:pt idx="301">
                  <c:v>75866</c:v>
                </c:pt>
                <c:pt idx="302">
                  <c:v>77203</c:v>
                </c:pt>
                <c:pt idx="303">
                  <c:v>78557</c:v>
                </c:pt>
                <c:pt idx="304">
                  <c:v>84121</c:v>
                </c:pt>
                <c:pt idx="305">
                  <c:v>83922</c:v>
                </c:pt>
                <c:pt idx="306">
                  <c:v>80916</c:v>
                </c:pt>
                <c:pt idx="307">
                  <c:v>77794</c:v>
                </c:pt>
                <c:pt idx="308">
                  <c:v>76774</c:v>
                </c:pt>
                <c:pt idx="309">
                  <c:v>76310</c:v>
                </c:pt>
                <c:pt idx="310">
                  <c:v>77604</c:v>
                </c:pt>
                <c:pt idx="311">
                  <c:v>83280</c:v>
                </c:pt>
                <c:pt idx="312">
                  <c:v>84948</c:v>
                </c:pt>
                <c:pt idx="313">
                  <c:v>82735</c:v>
                </c:pt>
                <c:pt idx="314">
                  <c:v>77121</c:v>
                </c:pt>
                <c:pt idx="315">
                  <c:v>75314</c:v>
                </c:pt>
                <c:pt idx="316">
                  <c:v>77486</c:v>
                </c:pt>
                <c:pt idx="317">
                  <c:v>77777</c:v>
                </c:pt>
                <c:pt idx="318">
                  <c:v>80383</c:v>
                </c:pt>
                <c:pt idx="319">
                  <c:v>78728</c:v>
                </c:pt>
                <c:pt idx="320">
                  <c:v>77634</c:v>
                </c:pt>
                <c:pt idx="321">
                  <c:v>76856</c:v>
                </c:pt>
                <c:pt idx="322">
                  <c:v>74950</c:v>
                </c:pt>
                <c:pt idx="323">
                  <c:v>77267</c:v>
                </c:pt>
                <c:pt idx="324">
                  <c:v>78584</c:v>
                </c:pt>
                <c:pt idx="325">
                  <c:v>79105</c:v>
                </c:pt>
                <c:pt idx="326">
                  <c:v>77526</c:v>
                </c:pt>
                <c:pt idx="327">
                  <c:v>76348</c:v>
                </c:pt>
                <c:pt idx="328">
                  <c:v>73113</c:v>
                </c:pt>
                <c:pt idx="329">
                  <c:v>73999</c:v>
                </c:pt>
                <c:pt idx="330">
                  <c:v>75417</c:v>
                </c:pt>
                <c:pt idx="331">
                  <c:v>73252</c:v>
                </c:pt>
                <c:pt idx="332">
                  <c:v>72527</c:v>
                </c:pt>
                <c:pt idx="333">
                  <c:v>76855</c:v>
                </c:pt>
                <c:pt idx="334">
                  <c:v>77530</c:v>
                </c:pt>
                <c:pt idx="335">
                  <c:v>75293</c:v>
                </c:pt>
                <c:pt idx="336">
                  <c:v>73374</c:v>
                </c:pt>
                <c:pt idx="337">
                  <c:v>74619</c:v>
                </c:pt>
                <c:pt idx="338">
                  <c:v>74081</c:v>
                </c:pt>
                <c:pt idx="339">
                  <c:v>74326</c:v>
                </c:pt>
                <c:pt idx="340">
                  <c:v>74282</c:v>
                </c:pt>
                <c:pt idx="341">
                  <c:v>74356</c:v>
                </c:pt>
                <c:pt idx="342">
                  <c:v>74338</c:v>
                </c:pt>
                <c:pt idx="343">
                  <c:v>74564</c:v>
                </c:pt>
                <c:pt idx="344">
                  <c:v>77708</c:v>
                </c:pt>
                <c:pt idx="345">
                  <c:v>76000</c:v>
                </c:pt>
                <c:pt idx="346">
                  <c:v>74195</c:v>
                </c:pt>
                <c:pt idx="347">
                  <c:v>73138</c:v>
                </c:pt>
                <c:pt idx="348">
                  <c:v>73681</c:v>
                </c:pt>
                <c:pt idx="349">
                  <c:v>70372</c:v>
                </c:pt>
                <c:pt idx="350">
                  <c:v>68792</c:v>
                </c:pt>
                <c:pt idx="351">
                  <c:v>71525</c:v>
                </c:pt>
                <c:pt idx="352">
                  <c:v>76499</c:v>
                </c:pt>
                <c:pt idx="353">
                  <c:v>77204</c:v>
                </c:pt>
                <c:pt idx="354">
                  <c:v>74942</c:v>
                </c:pt>
                <c:pt idx="355">
                  <c:v>71928</c:v>
                </c:pt>
                <c:pt idx="356">
                  <c:v>68406</c:v>
                </c:pt>
                <c:pt idx="357">
                  <c:v>67139</c:v>
                </c:pt>
                <c:pt idx="358">
                  <c:v>69102</c:v>
                </c:pt>
                <c:pt idx="359">
                  <c:v>69258</c:v>
                </c:pt>
                <c:pt idx="360">
                  <c:v>69034</c:v>
                </c:pt>
                <c:pt idx="361">
                  <c:v>67962</c:v>
                </c:pt>
                <c:pt idx="362">
                  <c:v>70590</c:v>
                </c:pt>
                <c:pt idx="363">
                  <c:v>66474</c:v>
                </c:pt>
                <c:pt idx="364">
                  <c:v>64639</c:v>
                </c:pt>
                <c:pt idx="365">
                  <c:v>65440</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80291</c:v>
                </c:pt>
                <c:pt idx="1">
                  <c:v>82078</c:v>
                </c:pt>
                <c:pt idx="2">
                  <c:v>85286</c:v>
                </c:pt>
                <c:pt idx="3">
                  <c:v>91220</c:v>
                </c:pt>
                <c:pt idx="4">
                  <c:v>96540</c:v>
                </c:pt>
                <c:pt idx="5">
                  <c:v>92145</c:v>
                </c:pt>
                <c:pt idx="6">
                  <c:v>89015</c:v>
                </c:pt>
                <c:pt idx="7">
                  <c:v>90458</c:v>
                </c:pt>
                <c:pt idx="8">
                  <c:v>86937</c:v>
                </c:pt>
                <c:pt idx="9">
                  <c:v>90248</c:v>
                </c:pt>
                <c:pt idx="10">
                  <c:v>89602</c:v>
                </c:pt>
                <c:pt idx="11">
                  <c:v>89099</c:v>
                </c:pt>
                <c:pt idx="12">
                  <c:v>89713</c:v>
                </c:pt>
                <c:pt idx="13">
                  <c:v>85318</c:v>
                </c:pt>
                <c:pt idx="14">
                  <c:v>86144</c:v>
                </c:pt>
                <c:pt idx="15">
                  <c:v>92322</c:v>
                </c:pt>
                <c:pt idx="16">
                  <c:v>92506</c:v>
                </c:pt>
                <c:pt idx="17">
                  <c:v>88552</c:v>
                </c:pt>
                <c:pt idx="18">
                  <c:v>79115</c:v>
                </c:pt>
                <c:pt idx="19">
                  <c:v>89334</c:v>
                </c:pt>
                <c:pt idx="20">
                  <c:v>86843</c:v>
                </c:pt>
                <c:pt idx="21">
                  <c:v>84584</c:v>
                </c:pt>
                <c:pt idx="22">
                  <c:v>89740</c:v>
                </c:pt>
                <c:pt idx="23">
                  <c:v>90036</c:v>
                </c:pt>
                <c:pt idx="24">
                  <c:v>91271</c:v>
                </c:pt>
                <c:pt idx="25">
                  <c:v>89360</c:v>
                </c:pt>
                <c:pt idx="26">
                  <c:v>91468</c:v>
                </c:pt>
                <c:pt idx="27">
                  <c:v>84858</c:v>
                </c:pt>
                <c:pt idx="28">
                  <c:v>90195</c:v>
                </c:pt>
                <c:pt idx="29">
                  <c:v>90949</c:v>
                </c:pt>
                <c:pt idx="30">
                  <c:v>98962</c:v>
                </c:pt>
                <c:pt idx="31">
                  <c:v>90610</c:v>
                </c:pt>
                <c:pt idx="32">
                  <c:v>96460</c:v>
                </c:pt>
                <c:pt idx="33">
                  <c:v>95133</c:v>
                </c:pt>
                <c:pt idx="34">
                  <c:v>85729</c:v>
                </c:pt>
                <c:pt idx="35">
                  <c:v>91529</c:v>
                </c:pt>
                <c:pt idx="36">
                  <c:v>85785</c:v>
                </c:pt>
                <c:pt idx="37">
                  <c:v>78546</c:v>
                </c:pt>
                <c:pt idx="38">
                  <c:v>82122</c:v>
                </c:pt>
                <c:pt idx="39">
                  <c:v>82395</c:v>
                </c:pt>
                <c:pt idx="40">
                  <c:v>87789</c:v>
                </c:pt>
                <c:pt idx="41">
                  <c:v>83002</c:v>
                </c:pt>
                <c:pt idx="42">
                  <c:v>82939</c:v>
                </c:pt>
                <c:pt idx="43">
                  <c:v>83538</c:v>
                </c:pt>
                <c:pt idx="44">
                  <c:v>87997</c:v>
                </c:pt>
                <c:pt idx="45">
                  <c:v>82952</c:v>
                </c:pt>
                <c:pt idx="46">
                  <c:v>84073</c:v>
                </c:pt>
                <c:pt idx="47">
                  <c:v>88980</c:v>
                </c:pt>
                <c:pt idx="48">
                  <c:v>83129</c:v>
                </c:pt>
                <c:pt idx="49">
                  <c:v>81332</c:v>
                </c:pt>
                <c:pt idx="50">
                  <c:v>86380</c:v>
                </c:pt>
                <c:pt idx="51">
                  <c:v>92148</c:v>
                </c:pt>
                <c:pt idx="52">
                  <c:v>98094</c:v>
                </c:pt>
                <c:pt idx="53">
                  <c:v>92032</c:v>
                </c:pt>
                <c:pt idx="54">
                  <c:v>90866</c:v>
                </c:pt>
                <c:pt idx="55">
                  <c:v>92932</c:v>
                </c:pt>
                <c:pt idx="56">
                  <c:v>90135</c:v>
                </c:pt>
                <c:pt idx="57">
                  <c:v>94783</c:v>
                </c:pt>
                <c:pt idx="58">
                  <c:v>92549</c:v>
                </c:pt>
                <c:pt idx="59">
                  <c:v>94400</c:v>
                </c:pt>
                <c:pt idx="60">
                  <c:v>100335</c:v>
                </c:pt>
                <c:pt idx="61">
                  <c:v>106428</c:v>
                </c:pt>
                <c:pt idx="62">
                  <c:v>99957</c:v>
                </c:pt>
                <c:pt idx="63">
                  <c:v>99083</c:v>
                </c:pt>
                <c:pt idx="64">
                  <c:v>96383</c:v>
                </c:pt>
                <c:pt idx="65">
                  <c:v>94149</c:v>
                </c:pt>
                <c:pt idx="66">
                  <c:v>98254</c:v>
                </c:pt>
                <c:pt idx="67">
                  <c:v>100697</c:v>
                </c:pt>
                <c:pt idx="68">
                  <c:v>101683</c:v>
                </c:pt>
                <c:pt idx="69">
                  <c:v>95821</c:v>
                </c:pt>
                <c:pt idx="70">
                  <c:v>93517</c:v>
                </c:pt>
                <c:pt idx="71">
                  <c:v>98509</c:v>
                </c:pt>
                <c:pt idx="72">
                  <c:v>102690</c:v>
                </c:pt>
                <c:pt idx="73">
                  <c:v>105260</c:v>
                </c:pt>
                <c:pt idx="74">
                  <c:v>99697</c:v>
                </c:pt>
                <c:pt idx="75">
                  <c:v>99873</c:v>
                </c:pt>
                <c:pt idx="76">
                  <c:v>111192</c:v>
                </c:pt>
                <c:pt idx="77">
                  <c:v>111345</c:v>
                </c:pt>
                <c:pt idx="78">
                  <c:v>103196</c:v>
                </c:pt>
                <c:pt idx="79">
                  <c:v>108200</c:v>
                </c:pt>
                <c:pt idx="80">
                  <c:v>108931</c:v>
                </c:pt>
                <c:pt idx="81">
                  <c:v>107003</c:v>
                </c:pt>
                <c:pt idx="82">
                  <c:v>116218</c:v>
                </c:pt>
                <c:pt idx="83">
                  <c:v>109616</c:v>
                </c:pt>
                <c:pt idx="84">
                  <c:v>108382</c:v>
                </c:pt>
                <c:pt idx="85">
                  <c:v>108308</c:v>
                </c:pt>
                <c:pt idx="86">
                  <c:v>102051</c:v>
                </c:pt>
                <c:pt idx="87">
                  <c:v>105755</c:v>
                </c:pt>
                <c:pt idx="88">
                  <c:v>105367</c:v>
                </c:pt>
                <c:pt idx="89">
                  <c:v>105777</c:v>
                </c:pt>
                <c:pt idx="90">
                  <c:v>104880</c:v>
                </c:pt>
                <c:pt idx="91">
                  <c:v>99015</c:v>
                </c:pt>
                <c:pt idx="92">
                  <c:v>114728</c:v>
                </c:pt>
                <c:pt idx="93">
                  <c:v>105864</c:v>
                </c:pt>
                <c:pt idx="94">
                  <c:v>118197</c:v>
                </c:pt>
                <c:pt idx="95">
                  <c:v>112315</c:v>
                </c:pt>
                <c:pt idx="96">
                  <c:v>105889</c:v>
                </c:pt>
                <c:pt idx="97">
                  <c:v>109338</c:v>
                </c:pt>
                <c:pt idx="98">
                  <c:v>105180</c:v>
                </c:pt>
                <c:pt idx="99">
                  <c:v>104130</c:v>
                </c:pt>
                <c:pt idx="100">
                  <c:v>115180</c:v>
                </c:pt>
                <c:pt idx="101">
                  <c:v>117452</c:v>
                </c:pt>
                <c:pt idx="102">
                  <c:v>119045</c:v>
                </c:pt>
                <c:pt idx="103">
                  <c:v>120514</c:v>
                </c:pt>
                <c:pt idx="104">
                  <c:v>118091</c:v>
                </c:pt>
                <c:pt idx="105">
                  <c:v>101487</c:v>
                </c:pt>
                <c:pt idx="106">
                  <c:v>131737</c:v>
                </c:pt>
                <c:pt idx="107">
                  <c:v>133966</c:v>
                </c:pt>
                <c:pt idx="108">
                  <c:v>134393</c:v>
                </c:pt>
                <c:pt idx="109">
                  <c:v>139424</c:v>
                </c:pt>
                <c:pt idx="110">
                  <c:v>110843</c:v>
                </c:pt>
                <c:pt idx="111">
                  <c:v>120896</c:v>
                </c:pt>
                <c:pt idx="112">
                  <c:v>128303</c:v>
                </c:pt>
                <c:pt idx="113">
                  <c:v>137433</c:v>
                </c:pt>
                <c:pt idx="114">
                  <c:v>136044</c:v>
                </c:pt>
                <c:pt idx="115">
                  <c:v>139819</c:v>
                </c:pt>
                <c:pt idx="116">
                  <c:v>137119</c:v>
                </c:pt>
                <c:pt idx="117">
                  <c:v>133764</c:v>
                </c:pt>
                <c:pt idx="118">
                  <c:v>126597</c:v>
                </c:pt>
                <c:pt idx="119">
                  <c:v>124180</c:v>
                </c:pt>
                <c:pt idx="120">
                  <c:v>125548</c:v>
                </c:pt>
                <c:pt idx="121">
                  <c:v>122293</c:v>
                </c:pt>
                <c:pt idx="122">
                  <c:v>127422</c:v>
                </c:pt>
                <c:pt idx="123">
                  <c:v>129282</c:v>
                </c:pt>
                <c:pt idx="124">
                  <c:v>126874</c:v>
                </c:pt>
                <c:pt idx="125">
                  <c:v>122459</c:v>
                </c:pt>
                <c:pt idx="126">
                  <c:v>124494</c:v>
                </c:pt>
                <c:pt idx="127">
                  <c:v>127711</c:v>
                </c:pt>
                <c:pt idx="128">
                  <c:v>129556</c:v>
                </c:pt>
                <c:pt idx="129">
                  <c:v>127219</c:v>
                </c:pt>
                <c:pt idx="130">
                  <c:v>124718</c:v>
                </c:pt>
                <c:pt idx="131">
                  <c:v>122817</c:v>
                </c:pt>
                <c:pt idx="132">
                  <c:v>119128</c:v>
                </c:pt>
                <c:pt idx="133">
                  <c:v>123577</c:v>
                </c:pt>
                <c:pt idx="134">
                  <c:v>128380</c:v>
                </c:pt>
                <c:pt idx="135">
                  <c:v>134282</c:v>
                </c:pt>
                <c:pt idx="136">
                  <c:v>131953</c:v>
                </c:pt>
                <c:pt idx="137">
                  <c:v>126549</c:v>
                </c:pt>
                <c:pt idx="138">
                  <c:v>127886</c:v>
                </c:pt>
                <c:pt idx="139">
                  <c:v>125719</c:v>
                </c:pt>
                <c:pt idx="140">
                  <c:v>127711</c:v>
                </c:pt>
                <c:pt idx="141">
                  <c:v>127328</c:v>
                </c:pt>
                <c:pt idx="142">
                  <c:v>126741</c:v>
                </c:pt>
                <c:pt idx="143">
                  <c:v>127782</c:v>
                </c:pt>
                <c:pt idx="144">
                  <c:v>120657</c:v>
                </c:pt>
                <c:pt idx="145">
                  <c:v>104161</c:v>
                </c:pt>
                <c:pt idx="146">
                  <c:v>95319</c:v>
                </c:pt>
                <c:pt idx="147">
                  <c:v>99773</c:v>
                </c:pt>
                <c:pt idx="148">
                  <c:v>103354</c:v>
                </c:pt>
                <c:pt idx="149">
                  <c:v>106251</c:v>
                </c:pt>
                <c:pt idx="150">
                  <c:v>104140</c:v>
                </c:pt>
                <c:pt idx="151">
                  <c:v>101583</c:v>
                </c:pt>
                <c:pt idx="152">
                  <c:v>102986</c:v>
                </c:pt>
                <c:pt idx="153">
                  <c:v>101886</c:v>
                </c:pt>
                <c:pt idx="154">
                  <c:v>98656</c:v>
                </c:pt>
                <c:pt idx="155">
                  <c:v>98081</c:v>
                </c:pt>
                <c:pt idx="156">
                  <c:v>102904</c:v>
                </c:pt>
                <c:pt idx="157">
                  <c:v>102121</c:v>
                </c:pt>
                <c:pt idx="158">
                  <c:v>104212</c:v>
                </c:pt>
                <c:pt idx="159">
                  <c:v>104003</c:v>
                </c:pt>
                <c:pt idx="160">
                  <c:v>96007</c:v>
                </c:pt>
                <c:pt idx="161">
                  <c:v>88387</c:v>
                </c:pt>
                <c:pt idx="162">
                  <c:v>98373</c:v>
                </c:pt>
                <c:pt idx="163">
                  <c:v>88794</c:v>
                </c:pt>
                <c:pt idx="164">
                  <c:v>94100</c:v>
                </c:pt>
                <c:pt idx="165">
                  <c:v>97789</c:v>
                </c:pt>
                <c:pt idx="166">
                  <c:v>106776</c:v>
                </c:pt>
                <c:pt idx="167">
                  <c:v>105758</c:v>
                </c:pt>
                <c:pt idx="168">
                  <c:v>103235</c:v>
                </c:pt>
                <c:pt idx="169">
                  <c:v>111004</c:v>
                </c:pt>
                <c:pt idx="170">
                  <c:v>111923</c:v>
                </c:pt>
                <c:pt idx="171">
                  <c:v>111769</c:v>
                </c:pt>
                <c:pt idx="172">
                  <c:v>111340</c:v>
                </c:pt>
                <c:pt idx="173">
                  <c:v>112200</c:v>
                </c:pt>
                <c:pt idx="174">
                  <c:v>107395</c:v>
                </c:pt>
                <c:pt idx="175">
                  <c:v>99811</c:v>
                </c:pt>
                <c:pt idx="176">
                  <c:v>101299</c:v>
                </c:pt>
                <c:pt idx="177">
                  <c:v>104797</c:v>
                </c:pt>
                <c:pt idx="178">
                  <c:v>107945</c:v>
                </c:pt>
                <c:pt idx="179">
                  <c:v>115876</c:v>
                </c:pt>
                <c:pt idx="180">
                  <c:v>116914</c:v>
                </c:pt>
                <c:pt idx="181">
                  <c:v>112980</c:v>
                </c:pt>
                <c:pt idx="182">
                  <c:v>108751</c:v>
                </c:pt>
                <c:pt idx="183">
                  <c:v>104167</c:v>
                </c:pt>
                <c:pt idx="184">
                  <c:v>101818</c:v>
                </c:pt>
                <c:pt idx="185">
                  <c:v>108121</c:v>
                </c:pt>
                <c:pt idx="186">
                  <c:v>104807</c:v>
                </c:pt>
                <c:pt idx="187">
                  <c:v>105524</c:v>
                </c:pt>
                <c:pt idx="188">
                  <c:v>101392</c:v>
                </c:pt>
                <c:pt idx="189">
                  <c:v>99490</c:v>
                </c:pt>
                <c:pt idx="190">
                  <c:v>101313</c:v>
                </c:pt>
                <c:pt idx="191">
                  <c:v>98198</c:v>
                </c:pt>
                <c:pt idx="192">
                  <c:v>95857</c:v>
                </c:pt>
                <c:pt idx="193">
                  <c:v>98382</c:v>
                </c:pt>
                <c:pt idx="194">
                  <c:v>102151</c:v>
                </c:pt>
                <c:pt idx="195">
                  <c:v>98946</c:v>
                </c:pt>
                <c:pt idx="196">
                  <c:v>94245</c:v>
                </c:pt>
                <c:pt idx="197">
                  <c:v>100844</c:v>
                </c:pt>
                <c:pt idx="198">
                  <c:v>94412</c:v>
                </c:pt>
                <c:pt idx="199">
                  <c:v>92981</c:v>
                </c:pt>
                <c:pt idx="200">
                  <c:v>108586</c:v>
                </c:pt>
                <c:pt idx="201">
                  <c:v>108382</c:v>
                </c:pt>
                <c:pt idx="202">
                  <c:v>106753</c:v>
                </c:pt>
                <c:pt idx="203">
                  <c:v>107471</c:v>
                </c:pt>
                <c:pt idx="204">
                  <c:v>114705</c:v>
                </c:pt>
                <c:pt idx="205">
                  <c:v>104674</c:v>
                </c:pt>
                <c:pt idx="206">
                  <c:v>103663</c:v>
                </c:pt>
                <c:pt idx="207">
                  <c:v>98808</c:v>
                </c:pt>
                <c:pt idx="208">
                  <c:v>103536</c:v>
                </c:pt>
                <c:pt idx="209">
                  <c:v>105661</c:v>
                </c:pt>
                <c:pt idx="210">
                  <c:v>106250</c:v>
                </c:pt>
                <c:pt idx="211">
                  <c:v>110965</c:v>
                </c:pt>
                <c:pt idx="212">
                  <c:v>112640</c:v>
                </c:pt>
                <c:pt idx="213">
                  <c:v>111841</c:v>
                </c:pt>
                <c:pt idx="214">
                  <c:v>114222</c:v>
                </c:pt>
                <c:pt idx="215">
                  <c:v>113508</c:v>
                </c:pt>
                <c:pt idx="216">
                  <c:v>109535</c:v>
                </c:pt>
                <c:pt idx="217">
                  <c:v>108345</c:v>
                </c:pt>
                <c:pt idx="218">
                  <c:v>111350</c:v>
                </c:pt>
                <c:pt idx="219">
                  <c:v>108500</c:v>
                </c:pt>
                <c:pt idx="220">
                  <c:v>116320</c:v>
                </c:pt>
                <c:pt idx="221">
                  <c:v>115523</c:v>
                </c:pt>
                <c:pt idx="222">
                  <c:v>114031</c:v>
                </c:pt>
                <c:pt idx="223">
                  <c:v>113424</c:v>
                </c:pt>
                <c:pt idx="224">
                  <c:v>113914</c:v>
                </c:pt>
                <c:pt idx="225">
                  <c:v>108448</c:v>
                </c:pt>
                <c:pt idx="226">
                  <c:v>96989</c:v>
                </c:pt>
                <c:pt idx="227">
                  <c:v>99087</c:v>
                </c:pt>
                <c:pt idx="228">
                  <c:v>97287</c:v>
                </c:pt>
                <c:pt idx="229">
                  <c:v>99990</c:v>
                </c:pt>
                <c:pt idx="230">
                  <c:v>97668</c:v>
                </c:pt>
                <c:pt idx="231">
                  <c:v>98480</c:v>
                </c:pt>
                <c:pt idx="232">
                  <c:v>105801</c:v>
                </c:pt>
                <c:pt idx="233">
                  <c:v>110598</c:v>
                </c:pt>
                <c:pt idx="234">
                  <c:v>112181</c:v>
                </c:pt>
                <c:pt idx="235">
                  <c:v>109431</c:v>
                </c:pt>
                <c:pt idx="236">
                  <c:v>108688</c:v>
                </c:pt>
                <c:pt idx="237">
                  <c:v>106560</c:v>
                </c:pt>
                <c:pt idx="238">
                  <c:v>105335</c:v>
                </c:pt>
                <c:pt idx="239">
                  <c:v>111390</c:v>
                </c:pt>
                <c:pt idx="240">
                  <c:v>120616</c:v>
                </c:pt>
                <c:pt idx="241">
                  <c:v>119310</c:v>
                </c:pt>
                <c:pt idx="242">
                  <c:v>119202</c:v>
                </c:pt>
                <c:pt idx="243">
                  <c:v>120962</c:v>
                </c:pt>
                <c:pt idx="244">
                  <c:v>111722</c:v>
                </c:pt>
                <c:pt idx="245">
                  <c:v>114833</c:v>
                </c:pt>
                <c:pt idx="246">
                  <c:v>118946</c:v>
                </c:pt>
                <c:pt idx="247">
                  <c:v>119583</c:v>
                </c:pt>
                <c:pt idx="248">
                  <c:v>124711</c:v>
                </c:pt>
                <c:pt idx="249">
                  <c:v>119051</c:v>
                </c:pt>
                <c:pt idx="250">
                  <c:v>114166</c:v>
                </c:pt>
                <c:pt idx="251">
                  <c:v>112901</c:v>
                </c:pt>
                <c:pt idx="252">
                  <c:v>106936</c:v>
                </c:pt>
                <c:pt idx="253">
                  <c:v>108745</c:v>
                </c:pt>
                <c:pt idx="254">
                  <c:v>109590</c:v>
                </c:pt>
                <c:pt idx="255">
                  <c:v>104156</c:v>
                </c:pt>
                <c:pt idx="256">
                  <c:v>101687</c:v>
                </c:pt>
                <c:pt idx="257">
                  <c:v>100179</c:v>
                </c:pt>
                <c:pt idx="258">
                  <c:v>99303</c:v>
                </c:pt>
                <c:pt idx="259">
                  <c:v>96875</c:v>
                </c:pt>
                <c:pt idx="260">
                  <c:v>100075</c:v>
                </c:pt>
                <c:pt idx="261">
                  <c:v>102892</c:v>
                </c:pt>
                <c:pt idx="262">
                  <c:v>109714</c:v>
                </c:pt>
                <c:pt idx="263">
                  <c:v>106019</c:v>
                </c:pt>
                <c:pt idx="264">
                  <c:v>104425</c:v>
                </c:pt>
                <c:pt idx="265">
                  <c:v>101423</c:v>
                </c:pt>
                <c:pt idx="266">
                  <c:v>105305</c:v>
                </c:pt>
                <c:pt idx="267">
                  <c:v>101618</c:v>
                </c:pt>
                <c:pt idx="268">
                  <c:v>105509</c:v>
                </c:pt>
                <c:pt idx="269">
                  <c:v>110529</c:v>
                </c:pt>
                <c:pt idx="270">
                  <c:v>109675</c:v>
                </c:pt>
                <c:pt idx="271">
                  <c:v>110092</c:v>
                </c:pt>
                <c:pt idx="272">
                  <c:v>104680</c:v>
                </c:pt>
                <c:pt idx="273">
                  <c:v>103189</c:v>
                </c:pt>
                <c:pt idx="274">
                  <c:v>109460</c:v>
                </c:pt>
                <c:pt idx="275">
                  <c:v>100709</c:v>
                </c:pt>
                <c:pt idx="276">
                  <c:v>101653</c:v>
                </c:pt>
                <c:pt idx="277">
                  <c:v>102297</c:v>
                </c:pt>
                <c:pt idx="278">
                  <c:v>86578</c:v>
                </c:pt>
                <c:pt idx="279">
                  <c:v>94586</c:v>
                </c:pt>
                <c:pt idx="280">
                  <c:v>92555</c:v>
                </c:pt>
                <c:pt idx="281">
                  <c:v>98017</c:v>
                </c:pt>
                <c:pt idx="282">
                  <c:v>108792</c:v>
                </c:pt>
                <c:pt idx="283">
                  <c:v>115200</c:v>
                </c:pt>
                <c:pt idx="284">
                  <c:v>112453</c:v>
                </c:pt>
                <c:pt idx="285">
                  <c:v>110127</c:v>
                </c:pt>
                <c:pt idx="286">
                  <c:v>105534</c:v>
                </c:pt>
                <c:pt idx="287">
                  <c:v>105558</c:v>
                </c:pt>
                <c:pt idx="288">
                  <c:v>109347</c:v>
                </c:pt>
                <c:pt idx="289">
                  <c:v>105078</c:v>
                </c:pt>
                <c:pt idx="290">
                  <c:v>98898</c:v>
                </c:pt>
                <c:pt idx="291">
                  <c:v>96186</c:v>
                </c:pt>
                <c:pt idx="292">
                  <c:v>98343</c:v>
                </c:pt>
                <c:pt idx="293">
                  <c:v>98448</c:v>
                </c:pt>
                <c:pt idx="294">
                  <c:v>99070</c:v>
                </c:pt>
                <c:pt idx="295">
                  <c:v>102805</c:v>
                </c:pt>
                <c:pt idx="296">
                  <c:v>100755</c:v>
                </c:pt>
                <c:pt idx="297">
                  <c:v>105967</c:v>
                </c:pt>
                <c:pt idx="298">
                  <c:v>106345</c:v>
                </c:pt>
                <c:pt idx="299">
                  <c:v>102595</c:v>
                </c:pt>
                <c:pt idx="300">
                  <c:v>95226</c:v>
                </c:pt>
                <c:pt idx="301">
                  <c:v>100079</c:v>
                </c:pt>
                <c:pt idx="302">
                  <c:v>104671</c:v>
                </c:pt>
                <c:pt idx="303">
                  <c:v>108055</c:v>
                </c:pt>
                <c:pt idx="304">
                  <c:v>111895</c:v>
                </c:pt>
                <c:pt idx="305">
                  <c:v>108344</c:v>
                </c:pt>
                <c:pt idx="306">
                  <c:v>108568</c:v>
                </c:pt>
                <c:pt idx="307">
                  <c:v>98553</c:v>
                </c:pt>
                <c:pt idx="308">
                  <c:v>101269</c:v>
                </c:pt>
                <c:pt idx="309">
                  <c:v>101986</c:v>
                </c:pt>
                <c:pt idx="310">
                  <c:v>102322</c:v>
                </c:pt>
                <c:pt idx="311">
                  <c:v>110840</c:v>
                </c:pt>
                <c:pt idx="312">
                  <c:v>110716</c:v>
                </c:pt>
                <c:pt idx="313">
                  <c:v>110111</c:v>
                </c:pt>
                <c:pt idx="314">
                  <c:v>98338</c:v>
                </c:pt>
                <c:pt idx="315">
                  <c:v>99337</c:v>
                </c:pt>
                <c:pt idx="316">
                  <c:v>107942</c:v>
                </c:pt>
                <c:pt idx="317">
                  <c:v>112033</c:v>
                </c:pt>
                <c:pt idx="318">
                  <c:v>107611</c:v>
                </c:pt>
                <c:pt idx="319">
                  <c:v>102666</c:v>
                </c:pt>
                <c:pt idx="320">
                  <c:v>104604</c:v>
                </c:pt>
                <c:pt idx="321">
                  <c:v>105797</c:v>
                </c:pt>
                <c:pt idx="322">
                  <c:v>105010</c:v>
                </c:pt>
                <c:pt idx="323">
                  <c:v>105553</c:v>
                </c:pt>
                <c:pt idx="324">
                  <c:v>95132</c:v>
                </c:pt>
                <c:pt idx="325">
                  <c:v>95931</c:v>
                </c:pt>
                <c:pt idx="326">
                  <c:v>96806</c:v>
                </c:pt>
                <c:pt idx="327">
                  <c:v>98289</c:v>
                </c:pt>
                <c:pt idx="328">
                  <c:v>95120</c:v>
                </c:pt>
                <c:pt idx="329">
                  <c:v>95760</c:v>
                </c:pt>
                <c:pt idx="330">
                  <c:v>100796</c:v>
                </c:pt>
                <c:pt idx="331">
                  <c:v>91271</c:v>
                </c:pt>
                <c:pt idx="332">
                  <c:v>96737</c:v>
                </c:pt>
                <c:pt idx="333">
                  <c:v>104006</c:v>
                </c:pt>
                <c:pt idx="334">
                  <c:v>105302</c:v>
                </c:pt>
                <c:pt idx="335">
                  <c:v>97126</c:v>
                </c:pt>
                <c:pt idx="336">
                  <c:v>94389</c:v>
                </c:pt>
                <c:pt idx="337">
                  <c:v>88333</c:v>
                </c:pt>
                <c:pt idx="338">
                  <c:v>99956</c:v>
                </c:pt>
                <c:pt idx="339">
                  <c:v>101155</c:v>
                </c:pt>
                <c:pt idx="340">
                  <c:v>90161</c:v>
                </c:pt>
                <c:pt idx="341">
                  <c:v>94416</c:v>
                </c:pt>
                <c:pt idx="342">
                  <c:v>94504</c:v>
                </c:pt>
                <c:pt idx="343">
                  <c:v>89886</c:v>
                </c:pt>
                <c:pt idx="344">
                  <c:v>94300</c:v>
                </c:pt>
                <c:pt idx="345">
                  <c:v>93132</c:v>
                </c:pt>
                <c:pt idx="346">
                  <c:v>96816</c:v>
                </c:pt>
                <c:pt idx="347">
                  <c:v>92146</c:v>
                </c:pt>
                <c:pt idx="348">
                  <c:v>95546</c:v>
                </c:pt>
                <c:pt idx="349">
                  <c:v>89987</c:v>
                </c:pt>
                <c:pt idx="350">
                  <c:v>87643</c:v>
                </c:pt>
                <c:pt idx="351">
                  <c:v>95371</c:v>
                </c:pt>
                <c:pt idx="352">
                  <c:v>97754</c:v>
                </c:pt>
                <c:pt idx="353">
                  <c:v>95942</c:v>
                </c:pt>
                <c:pt idx="354">
                  <c:v>89338</c:v>
                </c:pt>
                <c:pt idx="355">
                  <c:v>90142</c:v>
                </c:pt>
                <c:pt idx="356">
                  <c:v>92802</c:v>
                </c:pt>
                <c:pt idx="357">
                  <c:v>89926</c:v>
                </c:pt>
                <c:pt idx="358">
                  <c:v>92055</c:v>
                </c:pt>
                <c:pt idx="359">
                  <c:v>91706</c:v>
                </c:pt>
                <c:pt idx="360">
                  <c:v>92384</c:v>
                </c:pt>
                <c:pt idx="361">
                  <c:v>94528</c:v>
                </c:pt>
                <c:pt idx="362">
                  <c:v>88332</c:v>
                </c:pt>
                <c:pt idx="363">
                  <c:v>93677</c:v>
                </c:pt>
                <c:pt idx="364">
                  <c:v>87678</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8458</c:v>
                </c:pt>
                <c:pt idx="1">
                  <c:v>26621</c:v>
                </c:pt>
                <c:pt idx="2">
                  <c:v>32353</c:v>
                </c:pt>
                <c:pt idx="3">
                  <c:v>33844</c:v>
                </c:pt>
                <c:pt idx="4">
                  <c:v>38080</c:v>
                </c:pt>
                <c:pt idx="5">
                  <c:v>35457</c:v>
                </c:pt>
                <c:pt idx="6">
                  <c:v>32397</c:v>
                </c:pt>
                <c:pt idx="7">
                  <c:v>35140</c:v>
                </c:pt>
                <c:pt idx="8">
                  <c:v>30675</c:v>
                </c:pt>
                <c:pt idx="9">
                  <c:v>33513</c:v>
                </c:pt>
                <c:pt idx="10">
                  <c:v>32796</c:v>
                </c:pt>
                <c:pt idx="11">
                  <c:v>32509</c:v>
                </c:pt>
                <c:pt idx="12">
                  <c:v>32675</c:v>
                </c:pt>
                <c:pt idx="13">
                  <c:v>29925</c:v>
                </c:pt>
                <c:pt idx="14">
                  <c:v>31234</c:v>
                </c:pt>
                <c:pt idx="15">
                  <c:v>35580</c:v>
                </c:pt>
                <c:pt idx="16">
                  <c:v>35300</c:v>
                </c:pt>
                <c:pt idx="17">
                  <c:v>32048</c:v>
                </c:pt>
                <c:pt idx="18">
                  <c:v>27000</c:v>
                </c:pt>
                <c:pt idx="19">
                  <c:v>33234</c:v>
                </c:pt>
                <c:pt idx="20">
                  <c:v>32272</c:v>
                </c:pt>
                <c:pt idx="21">
                  <c:v>31019</c:v>
                </c:pt>
                <c:pt idx="22">
                  <c:v>32867</c:v>
                </c:pt>
                <c:pt idx="23">
                  <c:v>33358</c:v>
                </c:pt>
                <c:pt idx="24">
                  <c:v>33562</c:v>
                </c:pt>
                <c:pt idx="25">
                  <c:v>32443</c:v>
                </c:pt>
                <c:pt idx="26">
                  <c:v>33732</c:v>
                </c:pt>
                <c:pt idx="27">
                  <c:v>27632</c:v>
                </c:pt>
                <c:pt idx="28">
                  <c:v>33989</c:v>
                </c:pt>
                <c:pt idx="29">
                  <c:v>32212</c:v>
                </c:pt>
                <c:pt idx="30">
                  <c:v>0</c:v>
                </c:pt>
                <c:pt idx="31">
                  <c:v>29447</c:v>
                </c:pt>
                <c:pt idx="32">
                  <c:v>34816</c:v>
                </c:pt>
                <c:pt idx="33">
                  <c:v>35403</c:v>
                </c:pt>
                <c:pt idx="34">
                  <c:v>30272</c:v>
                </c:pt>
                <c:pt idx="35">
                  <c:v>35444</c:v>
                </c:pt>
                <c:pt idx="36">
                  <c:v>27520</c:v>
                </c:pt>
                <c:pt idx="37">
                  <c:v>20766</c:v>
                </c:pt>
                <c:pt idx="38">
                  <c:v>23402</c:v>
                </c:pt>
                <c:pt idx="39">
                  <c:v>22200</c:v>
                </c:pt>
                <c:pt idx="40">
                  <c:v>26475</c:v>
                </c:pt>
                <c:pt idx="41">
                  <c:v>24065</c:v>
                </c:pt>
                <c:pt idx="42">
                  <c:v>26387</c:v>
                </c:pt>
                <c:pt idx="43">
                  <c:v>26471</c:v>
                </c:pt>
                <c:pt idx="44">
                  <c:v>30390</c:v>
                </c:pt>
                <c:pt idx="45">
                  <c:v>26093</c:v>
                </c:pt>
                <c:pt idx="46">
                  <c:v>27934</c:v>
                </c:pt>
                <c:pt idx="47">
                  <c:v>33411</c:v>
                </c:pt>
                <c:pt idx="48">
                  <c:v>26725</c:v>
                </c:pt>
                <c:pt idx="49">
                  <c:v>24041</c:v>
                </c:pt>
                <c:pt idx="50">
                  <c:v>29681</c:v>
                </c:pt>
                <c:pt idx="51">
                  <c:v>37702</c:v>
                </c:pt>
                <c:pt idx="52">
                  <c:v>42700</c:v>
                </c:pt>
                <c:pt idx="53">
                  <c:v>36040</c:v>
                </c:pt>
                <c:pt idx="54">
                  <c:v>30780</c:v>
                </c:pt>
                <c:pt idx="55">
                  <c:v>31916</c:v>
                </c:pt>
                <c:pt idx="56">
                  <c:v>29894</c:v>
                </c:pt>
                <c:pt idx="57">
                  <c:v>29382</c:v>
                </c:pt>
                <c:pt idx="58">
                  <c:v>34431</c:v>
                </c:pt>
                <c:pt idx="59">
                  <c:v>35833</c:v>
                </c:pt>
                <c:pt idx="60">
                  <c:v>38165</c:v>
                </c:pt>
                <c:pt idx="61">
                  <c:v>41696</c:v>
                </c:pt>
                <c:pt idx="62">
                  <c:v>38187</c:v>
                </c:pt>
                <c:pt idx="63">
                  <c:v>39603</c:v>
                </c:pt>
                <c:pt idx="64">
                  <c:v>35698</c:v>
                </c:pt>
                <c:pt idx="65">
                  <c:v>35649</c:v>
                </c:pt>
                <c:pt idx="66">
                  <c:v>38478</c:v>
                </c:pt>
                <c:pt idx="67">
                  <c:v>35139</c:v>
                </c:pt>
                <c:pt idx="68">
                  <c:v>39253</c:v>
                </c:pt>
                <c:pt idx="69">
                  <c:v>40088</c:v>
                </c:pt>
                <c:pt idx="70">
                  <c:v>38924</c:v>
                </c:pt>
                <c:pt idx="71">
                  <c:v>41637</c:v>
                </c:pt>
                <c:pt idx="72">
                  <c:v>33458</c:v>
                </c:pt>
                <c:pt idx="73">
                  <c:v>31124</c:v>
                </c:pt>
                <c:pt idx="74">
                  <c:v>34603</c:v>
                </c:pt>
                <c:pt idx="75">
                  <c:v>35479</c:v>
                </c:pt>
                <c:pt idx="76">
                  <c:v>47471</c:v>
                </c:pt>
                <c:pt idx="77">
                  <c:v>46424</c:v>
                </c:pt>
                <c:pt idx="78">
                  <c:v>34992</c:v>
                </c:pt>
                <c:pt idx="79">
                  <c:v>34192</c:v>
                </c:pt>
                <c:pt idx="80">
                  <c:v>37662</c:v>
                </c:pt>
                <c:pt idx="81">
                  <c:v>39309</c:v>
                </c:pt>
                <c:pt idx="82">
                  <c:v>48206</c:v>
                </c:pt>
                <c:pt idx="83">
                  <c:v>38262</c:v>
                </c:pt>
                <c:pt idx="84">
                  <c:v>36778</c:v>
                </c:pt>
                <c:pt idx="85">
                  <c:v>39715</c:v>
                </c:pt>
                <c:pt idx="86">
                  <c:v>40464</c:v>
                </c:pt>
                <c:pt idx="87">
                  <c:v>32824</c:v>
                </c:pt>
                <c:pt idx="88">
                  <c:v>30133</c:v>
                </c:pt>
                <c:pt idx="89">
                  <c:v>32071</c:v>
                </c:pt>
                <c:pt idx="90">
                  <c:v>33201</c:v>
                </c:pt>
                <c:pt idx="91">
                  <c:v>35613</c:v>
                </c:pt>
                <c:pt idx="92">
                  <c:v>34093</c:v>
                </c:pt>
                <c:pt idx="93">
                  <c:v>39574</c:v>
                </c:pt>
                <c:pt idx="94">
                  <c:v>44536</c:v>
                </c:pt>
                <c:pt idx="95">
                  <c:v>38689</c:v>
                </c:pt>
                <c:pt idx="96">
                  <c:v>29020</c:v>
                </c:pt>
                <c:pt idx="97">
                  <c:v>36283</c:v>
                </c:pt>
                <c:pt idx="98">
                  <c:v>38064</c:v>
                </c:pt>
                <c:pt idx="99">
                  <c:v>35840</c:v>
                </c:pt>
                <c:pt idx="100">
                  <c:v>46308</c:v>
                </c:pt>
                <c:pt idx="101">
                  <c:v>38731</c:v>
                </c:pt>
                <c:pt idx="102">
                  <c:v>39365</c:v>
                </c:pt>
                <c:pt idx="103">
                  <c:v>42295</c:v>
                </c:pt>
                <c:pt idx="104">
                  <c:v>32398</c:v>
                </c:pt>
                <c:pt idx="105">
                  <c:v>28948</c:v>
                </c:pt>
                <c:pt idx="106">
                  <c:v>43600</c:v>
                </c:pt>
                <c:pt idx="107">
                  <c:v>42989</c:v>
                </c:pt>
                <c:pt idx="108">
                  <c:v>45786</c:v>
                </c:pt>
                <c:pt idx="109">
                  <c:v>48440</c:v>
                </c:pt>
                <c:pt idx="110">
                  <c:v>43011</c:v>
                </c:pt>
                <c:pt idx="111">
                  <c:v>44772</c:v>
                </c:pt>
                <c:pt idx="112">
                  <c:v>48152</c:v>
                </c:pt>
                <c:pt idx="113">
                  <c:v>50822</c:v>
                </c:pt>
                <c:pt idx="114">
                  <c:v>44961</c:v>
                </c:pt>
                <c:pt idx="115">
                  <c:v>45553</c:v>
                </c:pt>
                <c:pt idx="116">
                  <c:v>43642</c:v>
                </c:pt>
                <c:pt idx="117">
                  <c:v>40803</c:v>
                </c:pt>
                <c:pt idx="118">
                  <c:v>37679</c:v>
                </c:pt>
                <c:pt idx="119">
                  <c:v>38518</c:v>
                </c:pt>
                <c:pt idx="120">
                  <c:v>40767</c:v>
                </c:pt>
                <c:pt idx="121">
                  <c:v>42866</c:v>
                </c:pt>
                <c:pt idx="122">
                  <c:v>44886</c:v>
                </c:pt>
                <c:pt idx="123">
                  <c:v>45667</c:v>
                </c:pt>
                <c:pt idx="124">
                  <c:v>47777</c:v>
                </c:pt>
                <c:pt idx="125">
                  <c:v>46685</c:v>
                </c:pt>
                <c:pt idx="126">
                  <c:v>49308</c:v>
                </c:pt>
                <c:pt idx="127">
                  <c:v>46892</c:v>
                </c:pt>
                <c:pt idx="128">
                  <c:v>48326</c:v>
                </c:pt>
                <c:pt idx="129">
                  <c:v>45294</c:v>
                </c:pt>
                <c:pt idx="130">
                  <c:v>47072</c:v>
                </c:pt>
                <c:pt idx="131">
                  <c:v>43919</c:v>
                </c:pt>
                <c:pt idx="132">
                  <c:v>38673</c:v>
                </c:pt>
                <c:pt idx="133">
                  <c:v>44065</c:v>
                </c:pt>
                <c:pt idx="134">
                  <c:v>46493</c:v>
                </c:pt>
                <c:pt idx="135">
                  <c:v>48999</c:v>
                </c:pt>
                <c:pt idx="136">
                  <c:v>46028</c:v>
                </c:pt>
                <c:pt idx="137">
                  <c:v>41436</c:v>
                </c:pt>
                <c:pt idx="138">
                  <c:v>41363</c:v>
                </c:pt>
                <c:pt idx="139">
                  <c:v>43454</c:v>
                </c:pt>
                <c:pt idx="140">
                  <c:v>46064</c:v>
                </c:pt>
                <c:pt idx="141">
                  <c:v>41213</c:v>
                </c:pt>
                <c:pt idx="142">
                  <c:v>32216</c:v>
                </c:pt>
                <c:pt idx="143">
                  <c:v>37167</c:v>
                </c:pt>
                <c:pt idx="144">
                  <c:v>38188</c:v>
                </c:pt>
                <c:pt idx="145">
                  <c:v>39941</c:v>
                </c:pt>
                <c:pt idx="146">
                  <c:v>38471</c:v>
                </c:pt>
                <c:pt idx="147">
                  <c:v>44227</c:v>
                </c:pt>
                <c:pt idx="148">
                  <c:v>40325</c:v>
                </c:pt>
                <c:pt idx="149">
                  <c:v>26575</c:v>
                </c:pt>
                <c:pt idx="150">
                  <c:v>28090</c:v>
                </c:pt>
                <c:pt idx="151">
                  <c:v>26244</c:v>
                </c:pt>
                <c:pt idx="152">
                  <c:v>28855</c:v>
                </c:pt>
                <c:pt idx="153">
                  <c:v>27971</c:v>
                </c:pt>
                <c:pt idx="154">
                  <c:v>26108</c:v>
                </c:pt>
                <c:pt idx="155">
                  <c:v>20836</c:v>
                </c:pt>
                <c:pt idx="156">
                  <c:v>22991</c:v>
                </c:pt>
                <c:pt idx="157">
                  <c:v>27745</c:v>
                </c:pt>
                <c:pt idx="158">
                  <c:v>29527</c:v>
                </c:pt>
                <c:pt idx="159">
                  <c:v>31311</c:v>
                </c:pt>
                <c:pt idx="160">
                  <c:v>26386</c:v>
                </c:pt>
                <c:pt idx="161">
                  <c:v>21746</c:v>
                </c:pt>
                <c:pt idx="162">
                  <c:v>25339</c:v>
                </c:pt>
                <c:pt idx="163">
                  <c:v>17409</c:v>
                </c:pt>
                <c:pt idx="164">
                  <c:v>19361</c:v>
                </c:pt>
                <c:pt idx="165">
                  <c:v>16334</c:v>
                </c:pt>
                <c:pt idx="166">
                  <c:v>22090</c:v>
                </c:pt>
                <c:pt idx="167">
                  <c:v>26100</c:v>
                </c:pt>
                <c:pt idx="168">
                  <c:v>24113</c:v>
                </c:pt>
                <c:pt idx="169">
                  <c:v>29715</c:v>
                </c:pt>
                <c:pt idx="170">
                  <c:v>31672</c:v>
                </c:pt>
                <c:pt idx="171">
                  <c:v>30499</c:v>
                </c:pt>
                <c:pt idx="172">
                  <c:v>29761</c:v>
                </c:pt>
                <c:pt idx="173">
                  <c:v>30428</c:v>
                </c:pt>
                <c:pt idx="174">
                  <c:v>27548</c:v>
                </c:pt>
                <c:pt idx="175">
                  <c:v>19454</c:v>
                </c:pt>
                <c:pt idx="176">
                  <c:v>17712</c:v>
                </c:pt>
                <c:pt idx="177">
                  <c:v>20699</c:v>
                </c:pt>
                <c:pt idx="178">
                  <c:v>24381</c:v>
                </c:pt>
                <c:pt idx="179">
                  <c:v>31516</c:v>
                </c:pt>
                <c:pt idx="180">
                  <c:v>33067</c:v>
                </c:pt>
                <c:pt idx="181">
                  <c:v>32238</c:v>
                </c:pt>
                <c:pt idx="182">
                  <c:v>29953</c:v>
                </c:pt>
                <c:pt idx="183">
                  <c:v>22687</c:v>
                </c:pt>
                <c:pt idx="184">
                  <c:v>23098</c:v>
                </c:pt>
                <c:pt idx="185">
                  <c:v>25849</c:v>
                </c:pt>
                <c:pt idx="186">
                  <c:v>24117</c:v>
                </c:pt>
                <c:pt idx="187">
                  <c:v>24115</c:v>
                </c:pt>
                <c:pt idx="188">
                  <c:v>22551</c:v>
                </c:pt>
                <c:pt idx="189">
                  <c:v>19246</c:v>
                </c:pt>
                <c:pt idx="190">
                  <c:v>17561</c:v>
                </c:pt>
                <c:pt idx="191">
                  <c:v>14446</c:v>
                </c:pt>
                <c:pt idx="192">
                  <c:v>14063</c:v>
                </c:pt>
                <c:pt idx="193">
                  <c:v>13101</c:v>
                </c:pt>
                <c:pt idx="194">
                  <c:v>15517</c:v>
                </c:pt>
                <c:pt idx="195">
                  <c:v>16444</c:v>
                </c:pt>
                <c:pt idx="196">
                  <c:v>12153</c:v>
                </c:pt>
                <c:pt idx="197">
                  <c:v>14668</c:v>
                </c:pt>
                <c:pt idx="198">
                  <c:v>8465</c:v>
                </c:pt>
                <c:pt idx="199">
                  <c:v>8329</c:v>
                </c:pt>
                <c:pt idx="200">
                  <c:v>15619</c:v>
                </c:pt>
                <c:pt idx="201">
                  <c:v>17135</c:v>
                </c:pt>
                <c:pt idx="202">
                  <c:v>18888</c:v>
                </c:pt>
                <c:pt idx="203">
                  <c:v>19565</c:v>
                </c:pt>
                <c:pt idx="204">
                  <c:v>22932</c:v>
                </c:pt>
                <c:pt idx="205">
                  <c:v>17438</c:v>
                </c:pt>
                <c:pt idx="206">
                  <c:v>11301</c:v>
                </c:pt>
                <c:pt idx="207">
                  <c:v>4309</c:v>
                </c:pt>
                <c:pt idx="208">
                  <c:v>11447</c:v>
                </c:pt>
                <c:pt idx="209">
                  <c:v>12827</c:v>
                </c:pt>
                <c:pt idx="210">
                  <c:v>12918</c:v>
                </c:pt>
                <c:pt idx="211">
                  <c:v>15012</c:v>
                </c:pt>
                <c:pt idx="212">
                  <c:v>14274</c:v>
                </c:pt>
                <c:pt idx="213">
                  <c:v>11731</c:v>
                </c:pt>
                <c:pt idx="214">
                  <c:v>12296</c:v>
                </c:pt>
                <c:pt idx="215">
                  <c:v>12472</c:v>
                </c:pt>
                <c:pt idx="216">
                  <c:v>12615</c:v>
                </c:pt>
                <c:pt idx="217">
                  <c:v>13511</c:v>
                </c:pt>
                <c:pt idx="218">
                  <c:v>15822</c:v>
                </c:pt>
                <c:pt idx="219">
                  <c:v>10987</c:v>
                </c:pt>
                <c:pt idx="220">
                  <c:v>18155</c:v>
                </c:pt>
                <c:pt idx="221">
                  <c:v>20190</c:v>
                </c:pt>
                <c:pt idx="222">
                  <c:v>23297</c:v>
                </c:pt>
                <c:pt idx="223">
                  <c:v>21117</c:v>
                </c:pt>
                <c:pt idx="224">
                  <c:v>21902</c:v>
                </c:pt>
                <c:pt idx="225">
                  <c:v>12040</c:v>
                </c:pt>
                <c:pt idx="226">
                  <c:v>-3943</c:v>
                </c:pt>
                <c:pt idx="227">
                  <c:v>-3767</c:v>
                </c:pt>
                <c:pt idx="228">
                  <c:v>1587</c:v>
                </c:pt>
                <c:pt idx="229">
                  <c:v>2472</c:v>
                </c:pt>
                <c:pt idx="230">
                  <c:v>-393</c:v>
                </c:pt>
                <c:pt idx="231">
                  <c:v>5461</c:v>
                </c:pt>
                <c:pt idx="232">
                  <c:v>11791</c:v>
                </c:pt>
                <c:pt idx="233">
                  <c:v>17008</c:v>
                </c:pt>
                <c:pt idx="234">
                  <c:v>17654</c:v>
                </c:pt>
                <c:pt idx="235">
                  <c:v>8951</c:v>
                </c:pt>
                <c:pt idx="236">
                  <c:v>11126</c:v>
                </c:pt>
                <c:pt idx="237">
                  <c:v>11799</c:v>
                </c:pt>
                <c:pt idx="238">
                  <c:v>13464</c:v>
                </c:pt>
                <c:pt idx="239">
                  <c:v>14258</c:v>
                </c:pt>
                <c:pt idx="240">
                  <c:v>15679</c:v>
                </c:pt>
                <c:pt idx="241">
                  <c:v>17731</c:v>
                </c:pt>
                <c:pt idx="242">
                  <c:v>16870</c:v>
                </c:pt>
                <c:pt idx="243">
                  <c:v>15750</c:v>
                </c:pt>
                <c:pt idx="244">
                  <c:v>10810</c:v>
                </c:pt>
                <c:pt idx="245">
                  <c:v>14637</c:v>
                </c:pt>
                <c:pt idx="246">
                  <c:v>16664</c:v>
                </c:pt>
                <c:pt idx="247">
                  <c:v>16029</c:v>
                </c:pt>
                <c:pt idx="248">
                  <c:v>17980</c:v>
                </c:pt>
                <c:pt idx="249">
                  <c:v>8952</c:v>
                </c:pt>
                <c:pt idx="250">
                  <c:v>9389</c:v>
                </c:pt>
                <c:pt idx="251">
                  <c:v>15287</c:v>
                </c:pt>
                <c:pt idx="252">
                  <c:v>14435</c:v>
                </c:pt>
                <c:pt idx="253">
                  <c:v>13579</c:v>
                </c:pt>
                <c:pt idx="254">
                  <c:v>13101</c:v>
                </c:pt>
                <c:pt idx="255">
                  <c:v>7312</c:v>
                </c:pt>
                <c:pt idx="256">
                  <c:v>6633</c:v>
                </c:pt>
                <c:pt idx="257">
                  <c:v>3694</c:v>
                </c:pt>
                <c:pt idx="258">
                  <c:v>5625</c:v>
                </c:pt>
                <c:pt idx="259">
                  <c:v>9445</c:v>
                </c:pt>
                <c:pt idx="260">
                  <c:v>6485</c:v>
                </c:pt>
                <c:pt idx="261">
                  <c:v>6576</c:v>
                </c:pt>
                <c:pt idx="262">
                  <c:v>10011</c:v>
                </c:pt>
                <c:pt idx="263">
                  <c:v>8346</c:v>
                </c:pt>
                <c:pt idx="264">
                  <c:v>12431</c:v>
                </c:pt>
                <c:pt idx="265">
                  <c:v>10720</c:v>
                </c:pt>
                <c:pt idx="266">
                  <c:v>14129</c:v>
                </c:pt>
                <c:pt idx="267">
                  <c:v>12707</c:v>
                </c:pt>
                <c:pt idx="268">
                  <c:v>12691</c:v>
                </c:pt>
                <c:pt idx="269">
                  <c:v>14259</c:v>
                </c:pt>
                <c:pt idx="270">
                  <c:v>13484</c:v>
                </c:pt>
                <c:pt idx="271">
                  <c:v>15995</c:v>
                </c:pt>
                <c:pt idx="272">
                  <c:v>14711</c:v>
                </c:pt>
                <c:pt idx="273">
                  <c:v>14336</c:v>
                </c:pt>
                <c:pt idx="274">
                  <c:v>14408</c:v>
                </c:pt>
                <c:pt idx="275">
                  <c:v>7601</c:v>
                </c:pt>
                <c:pt idx="276">
                  <c:v>2326</c:v>
                </c:pt>
                <c:pt idx="277">
                  <c:v>4409</c:v>
                </c:pt>
                <c:pt idx="278">
                  <c:v>-6934</c:v>
                </c:pt>
                <c:pt idx="279">
                  <c:v>537</c:v>
                </c:pt>
                <c:pt idx="280">
                  <c:v>2263</c:v>
                </c:pt>
                <c:pt idx="281">
                  <c:v>1531</c:v>
                </c:pt>
                <c:pt idx="282">
                  <c:v>8283</c:v>
                </c:pt>
                <c:pt idx="283">
                  <c:v>13531</c:v>
                </c:pt>
                <c:pt idx="284">
                  <c:v>13154</c:v>
                </c:pt>
                <c:pt idx="285">
                  <c:v>13724</c:v>
                </c:pt>
                <c:pt idx="286">
                  <c:v>10870</c:v>
                </c:pt>
                <c:pt idx="287">
                  <c:v>6141</c:v>
                </c:pt>
                <c:pt idx="288">
                  <c:v>6390</c:v>
                </c:pt>
                <c:pt idx="289">
                  <c:v>1785</c:v>
                </c:pt>
                <c:pt idx="290">
                  <c:v>-126</c:v>
                </c:pt>
                <c:pt idx="291">
                  <c:v>-1369</c:v>
                </c:pt>
                <c:pt idx="292">
                  <c:v>5978</c:v>
                </c:pt>
                <c:pt idx="293">
                  <c:v>7899</c:v>
                </c:pt>
                <c:pt idx="294">
                  <c:v>10949</c:v>
                </c:pt>
                <c:pt idx="295">
                  <c:v>9952</c:v>
                </c:pt>
                <c:pt idx="296">
                  <c:v>8001</c:v>
                </c:pt>
                <c:pt idx="297">
                  <c:v>11482</c:v>
                </c:pt>
                <c:pt idx="298">
                  <c:v>7559</c:v>
                </c:pt>
                <c:pt idx="299">
                  <c:v>8942</c:v>
                </c:pt>
                <c:pt idx="300">
                  <c:v>8979</c:v>
                </c:pt>
                <c:pt idx="301">
                  <c:v>11987</c:v>
                </c:pt>
                <c:pt idx="302">
                  <c:v>12762</c:v>
                </c:pt>
                <c:pt idx="303">
                  <c:v>11743</c:v>
                </c:pt>
                <c:pt idx="304">
                  <c:v>9243</c:v>
                </c:pt>
                <c:pt idx="305">
                  <c:v>7388</c:v>
                </c:pt>
                <c:pt idx="306">
                  <c:v>11929</c:v>
                </c:pt>
                <c:pt idx="307">
                  <c:v>7151</c:v>
                </c:pt>
                <c:pt idx="308">
                  <c:v>10043</c:v>
                </c:pt>
                <c:pt idx="309">
                  <c:v>12070</c:v>
                </c:pt>
                <c:pt idx="310">
                  <c:v>11939</c:v>
                </c:pt>
                <c:pt idx="311">
                  <c:v>12910</c:v>
                </c:pt>
                <c:pt idx="312">
                  <c:v>8997</c:v>
                </c:pt>
                <c:pt idx="313">
                  <c:v>10321</c:v>
                </c:pt>
                <c:pt idx="314">
                  <c:v>12097</c:v>
                </c:pt>
                <c:pt idx="315">
                  <c:v>11743</c:v>
                </c:pt>
                <c:pt idx="316">
                  <c:v>16474</c:v>
                </c:pt>
                <c:pt idx="317">
                  <c:v>16906</c:v>
                </c:pt>
                <c:pt idx="318">
                  <c:v>11169</c:v>
                </c:pt>
                <c:pt idx="319">
                  <c:v>10136</c:v>
                </c:pt>
                <c:pt idx="320">
                  <c:v>11367</c:v>
                </c:pt>
                <c:pt idx="321">
                  <c:v>13240</c:v>
                </c:pt>
                <c:pt idx="322">
                  <c:v>13061</c:v>
                </c:pt>
                <c:pt idx="323">
                  <c:v>13622</c:v>
                </c:pt>
                <c:pt idx="324">
                  <c:v>3659</c:v>
                </c:pt>
                <c:pt idx="325">
                  <c:v>997</c:v>
                </c:pt>
                <c:pt idx="326">
                  <c:v>9607</c:v>
                </c:pt>
                <c:pt idx="327">
                  <c:v>11454</c:v>
                </c:pt>
                <c:pt idx="328">
                  <c:v>9145</c:v>
                </c:pt>
                <c:pt idx="329">
                  <c:v>9415</c:v>
                </c:pt>
                <c:pt idx="330">
                  <c:v>12010</c:v>
                </c:pt>
                <c:pt idx="331">
                  <c:v>2784</c:v>
                </c:pt>
                <c:pt idx="332">
                  <c:v>8580</c:v>
                </c:pt>
                <c:pt idx="333">
                  <c:v>10105</c:v>
                </c:pt>
                <c:pt idx="334">
                  <c:v>13165</c:v>
                </c:pt>
                <c:pt idx="335">
                  <c:v>8663</c:v>
                </c:pt>
                <c:pt idx="336">
                  <c:v>6406</c:v>
                </c:pt>
                <c:pt idx="337">
                  <c:v>871</c:v>
                </c:pt>
                <c:pt idx="338">
                  <c:v>11032</c:v>
                </c:pt>
                <c:pt idx="339">
                  <c:v>12658</c:v>
                </c:pt>
                <c:pt idx="340">
                  <c:v>9874</c:v>
                </c:pt>
                <c:pt idx="341">
                  <c:v>8192</c:v>
                </c:pt>
                <c:pt idx="342">
                  <c:v>9983</c:v>
                </c:pt>
                <c:pt idx="343">
                  <c:v>7302</c:v>
                </c:pt>
                <c:pt idx="344">
                  <c:v>6421</c:v>
                </c:pt>
                <c:pt idx="345">
                  <c:v>8297</c:v>
                </c:pt>
                <c:pt idx="346">
                  <c:v>12956</c:v>
                </c:pt>
                <c:pt idx="347">
                  <c:v>9407</c:v>
                </c:pt>
                <c:pt idx="348">
                  <c:v>10034</c:v>
                </c:pt>
                <c:pt idx="349">
                  <c:v>9280</c:v>
                </c:pt>
                <c:pt idx="350">
                  <c:v>9193</c:v>
                </c:pt>
                <c:pt idx="351">
                  <c:v>12206</c:v>
                </c:pt>
                <c:pt idx="352">
                  <c:v>9685</c:v>
                </c:pt>
                <c:pt idx="353">
                  <c:v>9974</c:v>
                </c:pt>
                <c:pt idx="354">
                  <c:v>5816</c:v>
                </c:pt>
                <c:pt idx="355">
                  <c:v>11716</c:v>
                </c:pt>
                <c:pt idx="356">
                  <c:v>16127</c:v>
                </c:pt>
                <c:pt idx="357">
                  <c:v>14276</c:v>
                </c:pt>
                <c:pt idx="358">
                  <c:v>16100</c:v>
                </c:pt>
                <c:pt idx="359">
                  <c:v>13776</c:v>
                </c:pt>
                <c:pt idx="360">
                  <c:v>15049</c:v>
                </c:pt>
                <c:pt idx="361">
                  <c:v>16772</c:v>
                </c:pt>
                <c:pt idx="362">
                  <c:v>7200</c:v>
                </c:pt>
                <c:pt idx="363">
                  <c:v>15382</c:v>
                </c:pt>
                <c:pt idx="364">
                  <c:v>13223</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196368"/>
        <c:axId val="514196912"/>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92</c:f>
          <c:strCache>
            <c:ptCount val="1"/>
            <c:pt idx="0">
              <c:v>Hourly CO2 emissions intensity for consumed electricity
Western Area Power Administration - Rocky Mountain Region (WACM)</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